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130"/>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user\Downloads\"/>
    </mc:Choice>
  </mc:AlternateContent>
  <xr:revisionPtr revIDLastSave="0" documentId="13_ncr:1_{84CB5FF5-2898-4B0B-A333-94B6A42E6C4D}" xr6:coauthVersionLast="45" xr6:coauthVersionMax="47" xr10:uidLastSave="{00000000-0000-0000-0000-000000000000}"/>
  <bookViews>
    <workbookView showSheetTabs="0" xWindow="-110" yWindow="-110" windowWidth="19420" windowHeight="10560"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Z50" i="166" l="1"/>
  <c r="Z53" i="166"/>
  <c r="AE43" i="166"/>
  <c r="AE61" i="166"/>
  <c r="AE59" i="166"/>
  <c r="AE58" i="166"/>
  <c r="AE57" i="166"/>
  <c r="AE45" i="166"/>
  <c r="AE44" i="166"/>
  <c r="Z61" i="166"/>
  <c r="Z59" i="166"/>
  <c r="Z58" i="166"/>
  <c r="Z57" i="166"/>
  <c r="Z55" i="166"/>
  <c r="Z52" i="166"/>
  <c r="Z49" i="166"/>
  <c r="Z47" i="166" l="1"/>
  <c r="Z48" i="166" l="1"/>
  <c r="Z45" i="166"/>
  <c r="Z44" i="166"/>
  <c r="Z43" i="166"/>
  <c r="AF52" i="7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G225" i="285" s="1"/>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G368" i="285" s="1"/>
  <c r="Z368" i="285"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J704" i="470" s="1"/>
  <c r="D703" i="162" s="1"/>
  <c r="B703" i="162"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5" i="470"/>
  <c r="AL96" i="470"/>
  <c r="AL100" i="470"/>
  <c r="AL103" i="470"/>
  <c r="AL108" i="470"/>
  <c r="AL111" i="470"/>
  <c r="AL112" i="470"/>
  <c r="AL119" i="470"/>
  <c r="AL120" i="470"/>
  <c r="AL128" i="470"/>
  <c r="AL135" i="470"/>
  <c r="AL136" i="470"/>
  <c r="AL143" i="470"/>
  <c r="AL144" i="470"/>
  <c r="AL159" i="470"/>
  <c r="AL160" i="470"/>
  <c r="AL168" i="470"/>
  <c r="AL175" i="470"/>
  <c r="AL183" i="470"/>
  <c r="AL184" i="470"/>
  <c r="AL191" i="470"/>
  <c r="AL192" i="470"/>
  <c r="AL199" i="470"/>
  <c r="AL207" i="470"/>
  <c r="AL215" i="470"/>
  <c r="AL239" i="470"/>
  <c r="AL240" i="470"/>
  <c r="AL263" i="470"/>
  <c r="AL279" i="470"/>
  <c r="AL295"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E73" i="291" s="1"/>
  <c r="I73" i="291" s="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I94" i="116"/>
  <c r="I93" i="116"/>
  <c r="I92" i="116"/>
  <c r="I91" i="116"/>
  <c r="J76" i="470" s="1"/>
  <c r="D75" i="162" s="1"/>
  <c r="B75" i="162" s="1"/>
  <c r="I90" i="116"/>
  <c r="I89" i="116"/>
  <c r="I88" i="116"/>
  <c r="I86" i="116"/>
  <c r="J71" i="470" s="1"/>
  <c r="D70" i="162" s="1"/>
  <c r="B70" i="162" s="1"/>
  <c r="I85" i="116"/>
  <c r="I84" i="116"/>
  <c r="I83" i="116"/>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36" i="470"/>
  <c r="D335" i="162" s="1"/>
  <c r="B335" i="162" s="1"/>
  <c r="B335" i="470"/>
  <c r="AR335" i="470" s="1"/>
  <c r="J328" i="470"/>
  <c r="D327" i="162" s="1"/>
  <c r="B327" i="162" s="1"/>
  <c r="J327" i="470"/>
  <c r="D326" i="162" s="1"/>
  <c r="B326" i="162" s="1"/>
  <c r="J311" i="470"/>
  <c r="D310" i="162" s="1"/>
  <c r="B310" i="162" s="1"/>
  <c r="J304" i="470"/>
  <c r="D303" i="162" s="1"/>
  <c r="B303" i="162" s="1"/>
  <c r="B295" i="470"/>
  <c r="AR295" i="470" s="1"/>
  <c r="J288" i="470"/>
  <c r="D287" i="162" s="1"/>
  <c r="B287" i="162" s="1"/>
  <c r="G312" i="285"/>
  <c r="G304" i="285"/>
  <c r="E304" i="285" s="1"/>
  <c r="J264" i="470"/>
  <c r="D263" i="162" s="1"/>
  <c r="B263" i="162" s="1"/>
  <c r="G288" i="285"/>
  <c r="AA288" i="285" s="1"/>
  <c r="G281" i="285"/>
  <c r="AA281" i="285" s="1"/>
  <c r="G265" i="285"/>
  <c r="G257" i="285"/>
  <c r="G249" i="285"/>
  <c r="E249" i="285" s="1"/>
  <c r="G241" i="285"/>
  <c r="Z241" i="285" s="1"/>
  <c r="G233" i="285"/>
  <c r="AA233" i="285" s="1"/>
  <c r="I200" i="470"/>
  <c r="C199" i="162" s="1"/>
  <c r="G217" i="285"/>
  <c r="E217" i="285" s="1"/>
  <c r="G209" i="285"/>
  <c r="G193" i="285"/>
  <c r="G184" i="285"/>
  <c r="AA184" i="285" s="1"/>
  <c r="G169" i="285"/>
  <c r="AA169" i="285" s="1"/>
  <c r="G168" i="285"/>
  <c r="AA168" i="285" s="1"/>
  <c r="G161" i="285"/>
  <c r="AA161" i="285" s="1"/>
  <c r="G160" i="285"/>
  <c r="G153" i="285"/>
  <c r="Z153" i="285" s="1"/>
  <c r="G145" i="285"/>
  <c r="E145" i="285" s="1"/>
  <c r="G144" i="285"/>
  <c r="G136" i="285"/>
  <c r="E136" i="285" s="1"/>
  <c r="B108" i="470"/>
  <c r="G128" i="285"/>
  <c r="E128" i="285" s="1"/>
  <c r="G125" i="285"/>
  <c r="AA125" i="285" s="1"/>
  <c r="G121" i="285"/>
  <c r="E121" i="285" s="1"/>
  <c r="G120" i="285"/>
  <c r="Z120" i="285" s="1"/>
  <c r="G112" i="285"/>
  <c r="G109" i="285"/>
  <c r="G82" i="470"/>
  <c r="G96" i="285"/>
  <c r="E96" i="285" s="1"/>
  <c r="G88" i="285"/>
  <c r="G80" i="285"/>
  <c r="G77" i="285"/>
  <c r="E77" i="285" s="1"/>
  <c r="G65" i="285"/>
  <c r="E65" i="285" s="1"/>
  <c r="G64" i="285"/>
  <c r="E64"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B152" i="470"/>
  <c r="J177" i="285" s="1"/>
  <c r="Y177" i="285" s="1"/>
  <c r="J303" i="470"/>
  <c r="D302" i="162" s="1"/>
  <c r="B302" i="162" s="1"/>
  <c r="B303" i="470"/>
  <c r="AR303" i="470" s="1"/>
  <c r="B18" i="470"/>
  <c r="J43" i="285" s="1"/>
  <c r="B24" i="470"/>
  <c r="J4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224" i="285"/>
  <c r="AA224" i="285" s="1"/>
  <c r="I360" i="470"/>
  <c r="G385" i="285"/>
  <c r="Z385" i="285" s="1"/>
  <c r="G360"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J88" i="470"/>
  <c r="D87" i="162" s="1"/>
  <c r="B87" i="162" s="1"/>
  <c r="G131" i="285"/>
  <c r="B136" i="470"/>
  <c r="B154" i="470"/>
  <c r="I184" i="470"/>
  <c r="AF184" i="470" s="1"/>
  <c r="G191" i="470"/>
  <c r="G216" i="285"/>
  <c r="E216" i="285" s="1"/>
  <c r="I216" i="470"/>
  <c r="AF216" i="470" s="1"/>
  <c r="G223" i="470"/>
  <c r="B250" i="470"/>
  <c r="AR250" i="470" s="1"/>
  <c r="G255" i="470"/>
  <c r="G280" i="285"/>
  <c r="AA280" i="285" s="1"/>
  <c r="I264" i="470"/>
  <c r="AF264" i="470" s="1"/>
  <c r="G289" i="285"/>
  <c r="E289" i="285" s="1"/>
  <c r="G264" i="470"/>
  <c r="G291" i="285"/>
  <c r="E291" i="285" s="1"/>
  <c r="B280" i="470"/>
  <c r="I288" i="470"/>
  <c r="C287" i="162" s="1"/>
  <c r="G313" i="285"/>
  <c r="AA313" i="285" s="1"/>
  <c r="G288" i="470"/>
  <c r="I300" i="470"/>
  <c r="AF300" i="470" s="1"/>
  <c r="I304" i="470"/>
  <c r="AF304" i="470" s="1"/>
  <c r="G329" i="285"/>
  <c r="AA329" i="285" s="1"/>
  <c r="G304" i="470"/>
  <c r="I312" i="470"/>
  <c r="G337" i="285"/>
  <c r="G312" i="470"/>
  <c r="I320" i="470"/>
  <c r="AF320" i="470" s="1"/>
  <c r="I328" i="470"/>
  <c r="AF328" i="470" s="1"/>
  <c r="G353" i="285"/>
  <c r="E353" i="285" s="1"/>
  <c r="G328" i="470"/>
  <c r="I336" i="470"/>
  <c r="AF336" i="470" s="1"/>
  <c r="G361" i="285"/>
  <c r="AA361" i="285" s="1"/>
  <c r="G336" i="470"/>
  <c r="I344" i="470"/>
  <c r="I352" i="470"/>
  <c r="AF352" i="470" s="1"/>
  <c r="G377" i="285"/>
  <c r="Z377" i="285" s="1"/>
  <c r="G352" i="470"/>
  <c r="B360" i="470"/>
  <c r="AR360" i="470" s="1"/>
  <c r="I376" i="470"/>
  <c r="AF376" i="470" s="1"/>
  <c r="G401" i="285"/>
  <c r="G376" i="470"/>
  <c r="G408" i="285"/>
  <c r="AA408" i="285" s="1"/>
  <c r="I384" i="470"/>
  <c r="G409" i="285"/>
  <c r="E409" i="285" s="1"/>
  <c r="G384" i="470"/>
  <c r="B392" i="470"/>
  <c r="J400" i="470"/>
  <c r="D399" i="162" s="1"/>
  <c r="B399" i="162" s="1"/>
  <c r="I407" i="470"/>
  <c r="AF407" i="470" s="1"/>
  <c r="B408" i="470"/>
  <c r="AR408" i="470" s="1"/>
  <c r="G408" i="470"/>
  <c r="B432" i="470"/>
  <c r="I444" i="470"/>
  <c r="AF444" i="470" s="1"/>
  <c r="J496" i="470"/>
  <c r="D495" i="162" s="1"/>
  <c r="B495" i="162" s="1"/>
  <c r="J120" i="470"/>
  <c r="D119" i="162" s="1"/>
  <c r="B119" i="162" s="1"/>
  <c r="G297" i="285"/>
  <c r="Z297" i="285" s="1"/>
  <c r="G22" i="470"/>
  <c r="G61" i="285"/>
  <c r="E61" i="285" s="1"/>
  <c r="B60" i="470"/>
  <c r="G235" i="285"/>
  <c r="Z235" i="285" s="1"/>
  <c r="B287" i="470"/>
  <c r="J287" i="470"/>
  <c r="D286" i="162" s="1"/>
  <c r="B286" i="162" s="1"/>
  <c r="G29" i="285"/>
  <c r="E29" i="285" s="1"/>
  <c r="I6" i="470"/>
  <c r="AF6" i="470" s="1"/>
  <c r="G105" i="285"/>
  <c r="G133" i="285"/>
  <c r="AA133" i="285" s="1"/>
  <c r="J138" i="470"/>
  <c r="D137" i="162" s="1"/>
  <c r="B137" i="162" s="1"/>
  <c r="G183" i="470"/>
  <c r="G208" i="285"/>
  <c r="G215" i="470"/>
  <c r="G240" i="285"/>
  <c r="AA240" i="285" s="1"/>
  <c r="I226" i="470"/>
  <c r="AF226" i="470" s="1"/>
  <c r="B264" i="470"/>
  <c r="J271" i="470"/>
  <c r="D270" i="162" s="1"/>
  <c r="B270" i="162" s="1"/>
  <c r="J280" i="470"/>
  <c r="D279" i="162" s="1"/>
  <c r="B279" i="162" s="1"/>
  <c r="B288" i="470"/>
  <c r="G328" i="285"/>
  <c r="B304" i="470"/>
  <c r="G336" i="285"/>
  <c r="Z336" i="285" s="1"/>
  <c r="B312" i="470"/>
  <c r="G352" i="285"/>
  <c r="Z352" i="285" s="1"/>
  <c r="B328" i="470"/>
  <c r="AR328" i="470" s="1"/>
  <c r="G360" i="285"/>
  <c r="B336" i="470"/>
  <c r="B344" i="470"/>
  <c r="AR344" i="470" s="1"/>
  <c r="G376" i="285"/>
  <c r="Z376" i="285" s="1"/>
  <c r="B352" i="470"/>
  <c r="J360" i="470"/>
  <c r="D359" i="162" s="1"/>
  <c r="B359" i="162" s="1"/>
  <c r="B376" i="470"/>
  <c r="AR376" i="470" s="1"/>
  <c r="B383" i="470"/>
  <c r="AR383" i="470" s="1"/>
  <c r="B384" i="470"/>
  <c r="G424" i="285"/>
  <c r="AA424" i="285" s="1"/>
  <c r="J407" i="470"/>
  <c r="D406" i="162" s="1"/>
  <c r="B406" i="162" s="1"/>
  <c r="B415" i="470"/>
  <c r="B416" i="470"/>
  <c r="AR416" i="470" s="1"/>
  <c r="G448" i="285"/>
  <c r="Z448" i="285" s="1"/>
  <c r="J424" i="470"/>
  <c r="D423" i="162" s="1"/>
  <c r="B423" i="162" s="1"/>
  <c r="G431" i="470"/>
  <c r="J432" i="470"/>
  <c r="D431" i="162" s="1"/>
  <c r="B431"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95" i="470"/>
  <c r="J95" i="470"/>
  <c r="D94" i="162" s="1"/>
  <c r="B94" i="162" s="1"/>
  <c r="B95" i="470"/>
  <c r="AR95" i="470" s="1"/>
  <c r="I95" i="470"/>
  <c r="AF95" i="470" s="1"/>
  <c r="G111" i="470"/>
  <c r="J111" i="470"/>
  <c r="D110" i="162" s="1"/>
  <c r="B110" i="162" s="1"/>
  <c r="B111" i="470"/>
  <c r="AR111" i="470" s="1"/>
  <c r="I111" i="470"/>
  <c r="AF111" i="470" s="1"/>
  <c r="G144" i="470"/>
  <c r="I144" i="470"/>
  <c r="AF144" i="470" s="1"/>
  <c r="B48" i="470"/>
  <c r="G52" i="470"/>
  <c r="I52" i="470"/>
  <c r="AF52" i="470" s="1"/>
  <c r="B96" i="470"/>
  <c r="J96" i="470"/>
  <c r="D95" i="162" s="1"/>
  <c r="B95" i="162" s="1"/>
  <c r="G100" i="470"/>
  <c r="I100" i="470"/>
  <c r="C99" i="162" s="1"/>
  <c r="B112" i="470"/>
  <c r="B144" i="470"/>
  <c r="AR144" i="470" s="1"/>
  <c r="J144" i="470"/>
  <c r="D143" i="162" s="1"/>
  <c r="B143" i="162" s="1"/>
  <c r="B160" i="470"/>
  <c r="AR160" i="470" s="1"/>
  <c r="J176" i="470"/>
  <c r="D175" i="162" s="1"/>
  <c r="B175" i="162" s="1"/>
  <c r="G192" i="470"/>
  <c r="J192" i="470"/>
  <c r="D191" i="162" s="1"/>
  <c r="B191" i="162" s="1"/>
  <c r="B192" i="470"/>
  <c r="G208" i="470"/>
  <c r="J208" i="470"/>
  <c r="D207" i="162" s="1"/>
  <c r="B207" i="162" s="1"/>
  <c r="B208" i="470"/>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I55" i="470"/>
  <c r="AF55" i="470" s="1"/>
  <c r="G71" i="470"/>
  <c r="B71" i="470"/>
  <c r="I71" i="470"/>
  <c r="AF71" i="470" s="1"/>
  <c r="B84" i="470"/>
  <c r="G87" i="470"/>
  <c r="B87" i="470"/>
  <c r="I87" i="470"/>
  <c r="G88" i="470"/>
  <c r="I88" i="470"/>
  <c r="AF88" i="470" s="1"/>
  <c r="B100" i="470"/>
  <c r="J100" i="470"/>
  <c r="D99" i="162" s="1"/>
  <c r="B99" i="162" s="1"/>
  <c r="I103" i="470"/>
  <c r="AF103"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I151"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I32" i="470"/>
  <c r="G47" i="470"/>
  <c r="B47" i="470"/>
  <c r="G48" i="470"/>
  <c r="I48" i="470"/>
  <c r="AF48" i="470" s="1"/>
  <c r="G64" i="470"/>
  <c r="I64" i="470"/>
  <c r="AF64" i="470" s="1"/>
  <c r="G159" i="470"/>
  <c r="J159" i="470"/>
  <c r="D158" i="162" s="1"/>
  <c r="B158" i="162" s="1"/>
  <c r="B159" i="470"/>
  <c r="I159" i="470"/>
  <c r="AF159" i="470" s="1"/>
  <c r="G4" i="470"/>
  <c r="B16" i="470"/>
  <c r="J41" i="285" s="1"/>
  <c r="G20" i="470"/>
  <c r="I20" i="470"/>
  <c r="AF20" i="470" s="1"/>
  <c r="G36" i="470"/>
  <c r="I36" i="470"/>
  <c r="G12" i="470"/>
  <c r="I12" i="470"/>
  <c r="AF12" i="470" s="1"/>
  <c r="G28" i="470"/>
  <c r="I28" i="470"/>
  <c r="G60" i="470"/>
  <c r="I60" i="470"/>
  <c r="AF60" i="470" s="1"/>
  <c r="G76" i="470"/>
  <c r="I76" i="470"/>
  <c r="AF76" i="470" s="1"/>
  <c r="G108" i="470"/>
  <c r="I108" i="470"/>
  <c r="G168" i="470"/>
  <c r="J168" i="470"/>
  <c r="D167" i="162" s="1"/>
  <c r="B167" i="162" s="1"/>
  <c r="B168" i="470"/>
  <c r="G184" i="470"/>
  <c r="J184" i="470"/>
  <c r="D183" i="162" s="1"/>
  <c r="B183" i="162" s="1"/>
  <c r="B184" i="470"/>
  <c r="AR184" i="470" s="1"/>
  <c r="I192" i="470"/>
  <c r="AF192" i="470" s="1"/>
  <c r="I208" i="470"/>
  <c r="AF208" i="470" s="1"/>
  <c r="G216" i="470"/>
  <c r="J216" i="470"/>
  <c r="D215" i="162" s="1"/>
  <c r="B215" i="162" s="1"/>
  <c r="B216" i="470"/>
  <c r="G232" i="470"/>
  <c r="J232" i="470"/>
  <c r="D231" i="162" s="1"/>
  <c r="B231" i="162" s="1"/>
  <c r="B232" i="470"/>
  <c r="AR232" i="470" s="1"/>
  <c r="I240" i="470"/>
  <c r="AF240" i="470" s="1"/>
  <c r="I256" i="470"/>
  <c r="AF256" i="470" s="1"/>
  <c r="J279" i="470"/>
  <c r="D278" i="162" s="1"/>
  <c r="B278" i="162" s="1"/>
  <c r="I279" i="470"/>
  <c r="AF279" i="470" s="1"/>
  <c r="G279" i="470"/>
  <c r="B279" i="470"/>
  <c r="AR279" i="470" s="1"/>
  <c r="I415" i="470"/>
  <c r="AF415" i="470" s="1"/>
  <c r="J431" i="470"/>
  <c r="D430" i="162" s="1"/>
  <c r="B430" i="162" s="1"/>
  <c r="I431" i="470"/>
  <c r="J447" i="470"/>
  <c r="D446" i="162" s="1"/>
  <c r="B446" i="162" s="1"/>
  <c r="I167" i="470"/>
  <c r="AF167" i="470" s="1"/>
  <c r="I183" i="470"/>
  <c r="AF183" i="470" s="1"/>
  <c r="I191" i="470"/>
  <c r="AF191" i="470" s="1"/>
  <c r="I215" i="470"/>
  <c r="AF215" i="470" s="1"/>
  <c r="I231" i="470"/>
  <c r="AF231" i="470" s="1"/>
  <c r="I239" i="470"/>
  <c r="AF239" i="470" s="1"/>
  <c r="G359" i="470"/>
  <c r="I359" i="470"/>
  <c r="AF359" i="470" s="1"/>
  <c r="G375" i="470"/>
  <c r="I375" i="470"/>
  <c r="I207" i="470"/>
  <c r="AF207" i="470" s="1"/>
  <c r="I223" i="470"/>
  <c r="AF223" i="470" s="1"/>
  <c r="I255" i="470"/>
  <c r="AF255" i="470" s="1"/>
  <c r="B167" i="470"/>
  <c r="AR167" i="470" s="1"/>
  <c r="J167" i="470"/>
  <c r="D166" i="162" s="1"/>
  <c r="B166" i="162" s="1"/>
  <c r="J175" i="470"/>
  <c r="D174" i="162" s="1"/>
  <c r="B174" i="162" s="1"/>
  <c r="B183" i="470"/>
  <c r="AR183" i="470" s="1"/>
  <c r="J183" i="470"/>
  <c r="D182" i="162" s="1"/>
  <c r="B182" i="162" s="1"/>
  <c r="B191" i="470"/>
  <c r="AR191" i="470" s="1"/>
  <c r="J191" i="470"/>
  <c r="D190" i="162" s="1"/>
  <c r="B190" i="162" s="1"/>
  <c r="J199" i="470"/>
  <c r="D198" i="162" s="1"/>
  <c r="B198" i="162" s="1"/>
  <c r="B207" i="470"/>
  <c r="AR207" i="470" s="1"/>
  <c r="J207" i="470"/>
  <c r="D206" i="162" s="1"/>
  <c r="B206" i="162" s="1"/>
  <c r="B215" i="470"/>
  <c r="AR215" i="470" s="1"/>
  <c r="J215" i="470"/>
  <c r="D214" i="162" s="1"/>
  <c r="B214" i="162" s="1"/>
  <c r="J223" i="470"/>
  <c r="D222" i="162" s="1"/>
  <c r="B222" i="162" s="1"/>
  <c r="B231" i="470"/>
  <c r="AR231" i="470" s="1"/>
  <c r="J231" i="470"/>
  <c r="D230" i="162" s="1"/>
  <c r="B230" i="162" s="1"/>
  <c r="B239" i="470"/>
  <c r="AR239" i="470" s="1"/>
  <c r="J239" i="470"/>
  <c r="D238" i="162" s="1"/>
  <c r="B238" i="162"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I175" i="470"/>
  <c r="AF175" i="470" s="1"/>
  <c r="I274" i="470"/>
  <c r="G303" i="470"/>
  <c r="I303" i="470"/>
  <c r="G311" i="470"/>
  <c r="I311" i="470"/>
  <c r="G327" i="470"/>
  <c r="I327" i="470"/>
  <c r="AF327" i="470" s="1"/>
  <c r="G335" i="470"/>
  <c r="I335" i="470"/>
  <c r="AF335" i="470" s="1"/>
  <c r="G351" i="470"/>
  <c r="I351" i="470"/>
  <c r="AF351" i="470" s="1"/>
  <c r="G367" i="470"/>
  <c r="G383" i="470"/>
  <c r="I383" i="470"/>
  <c r="AF383" i="470" s="1"/>
  <c r="G399" i="470"/>
  <c r="I399" i="470"/>
  <c r="AF399" i="470" s="1"/>
  <c r="B407" i="470"/>
  <c r="AR407" i="470" s="1"/>
  <c r="G407" i="470"/>
  <c r="B423" i="470"/>
  <c r="AR423" i="470" s="1"/>
  <c r="G423" i="470"/>
  <c r="J568" i="470"/>
  <c r="D567" i="162" s="1"/>
  <c r="B567" i="162"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468" i="470"/>
  <c r="B484" i="470"/>
  <c r="AR484" i="470" s="1"/>
  <c r="J612" i="470"/>
  <c r="D611" i="162" s="1"/>
  <c r="B611" i="162" s="1"/>
  <c r="T37" i="479"/>
  <c r="F60" i="479" s="1"/>
  <c r="AL880"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G704" i="470"/>
  <c r="H511" i="470"/>
  <c r="AL808" i="470"/>
  <c r="AL448" i="470"/>
  <c r="AL408" i="470"/>
  <c r="AL456" i="470"/>
  <c r="J754" i="470"/>
  <c r="D753" i="162" s="1"/>
  <c r="B753" i="162" s="1"/>
  <c r="H696" i="470"/>
  <c r="AL696" i="470"/>
  <c r="G721" i="285"/>
  <c r="G696" i="470"/>
  <c r="B696" i="470"/>
  <c r="AR696" i="470" s="1"/>
  <c r="J696" i="470"/>
  <c r="D695" i="162" s="1"/>
  <c r="B695" i="162" s="1"/>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B904" i="470"/>
  <c r="AR904" i="470" s="1"/>
  <c r="H712" i="470"/>
  <c r="AL712" i="470"/>
  <c r="AL746" i="470"/>
  <c r="J784" i="470"/>
  <c r="D783" i="162" s="1"/>
  <c r="B783" i="162" s="1"/>
  <c r="AL431" i="470"/>
  <c r="AL367" i="470"/>
  <c r="AL720" i="470"/>
  <c r="G673" i="285"/>
  <c r="Z673" i="285" s="1"/>
  <c r="J720" i="470"/>
  <c r="D719" i="162" s="1"/>
  <c r="B719" i="162" s="1"/>
  <c r="AL452" i="470"/>
  <c r="AL388" i="470"/>
  <c r="AL324" i="470"/>
  <c r="AL498" i="470"/>
  <c r="AL952" i="470"/>
  <c r="AL816" i="470"/>
  <c r="H72" i="470"/>
  <c r="B72" i="470"/>
  <c r="G97" i="285"/>
  <c r="E97" i="285" s="1"/>
  <c r="G72" i="470"/>
  <c r="I72" i="470"/>
  <c r="C71" i="162" s="1"/>
  <c r="H119" i="470"/>
  <c r="H296" i="470"/>
  <c r="H172" i="470"/>
  <c r="H279" i="470"/>
  <c r="H264" i="470"/>
  <c r="H136" i="470"/>
  <c r="H4" i="470"/>
  <c r="R58" i="116"/>
  <c r="Z967" i="285"/>
  <c r="D82" i="470" l="1"/>
  <c r="G931" i="285"/>
  <c r="AA931" i="285" s="1"/>
  <c r="AL824" i="470"/>
  <c r="G32" i="470"/>
  <c r="G152" i="470"/>
  <c r="B224" i="470"/>
  <c r="AR224" i="470" s="1"/>
  <c r="J392" i="470"/>
  <c r="D391" i="162" s="1"/>
  <c r="B391" i="162" s="1"/>
  <c r="B56" i="470"/>
  <c r="H776" i="470"/>
  <c r="I704" i="470"/>
  <c r="AF704" i="470" s="1"/>
  <c r="I584" i="470"/>
  <c r="AF584" i="470" s="1"/>
  <c r="J224" i="470"/>
  <c r="D223" i="162" s="1"/>
  <c r="B223" i="162" s="1"/>
  <c r="B320" i="470"/>
  <c r="J152" i="470"/>
  <c r="D151" i="162" s="1"/>
  <c r="B151" i="162" s="1"/>
  <c r="G177" i="285"/>
  <c r="AA177" i="285" s="1"/>
  <c r="J320" i="470"/>
  <c r="D319" i="162" s="1"/>
  <c r="B319" i="162" s="1"/>
  <c r="AL224" i="470"/>
  <c r="AL704" i="470"/>
  <c r="B248" i="470"/>
  <c r="AR248" i="470" s="1"/>
  <c r="B200" i="470"/>
  <c r="I104" i="470"/>
  <c r="AF104" i="470" s="1"/>
  <c r="G224" i="470"/>
  <c r="G272" i="470"/>
  <c r="G416" i="470"/>
  <c r="G392" i="470"/>
  <c r="G81" i="285"/>
  <c r="G129" i="285"/>
  <c r="E129" i="285" s="1"/>
  <c r="G273" i="285"/>
  <c r="Z273" i="285" s="1"/>
  <c r="J80" i="470"/>
  <c r="D79" i="162" s="1"/>
  <c r="B79" i="162" s="1"/>
  <c r="AL104" i="470"/>
  <c r="J632" i="470"/>
  <c r="D631" i="162" s="1"/>
  <c r="B631" i="162" s="1"/>
  <c r="AL848" i="470"/>
  <c r="AL632" i="470"/>
  <c r="AL800" i="470"/>
  <c r="H704" i="470"/>
  <c r="G560" i="470"/>
  <c r="J248" i="470"/>
  <c r="D247" i="162" s="1"/>
  <c r="B247" i="162" s="1"/>
  <c r="J200" i="470"/>
  <c r="D199" i="162" s="1"/>
  <c r="B199" i="162" s="1"/>
  <c r="I92" i="470"/>
  <c r="AF92" i="470" s="1"/>
  <c r="I80" i="470"/>
  <c r="AF80" i="470" s="1"/>
  <c r="G104" i="470"/>
  <c r="J128" i="470"/>
  <c r="D127" i="162" s="1"/>
  <c r="B127" i="162" s="1"/>
  <c r="J440" i="470"/>
  <c r="D439" i="162" s="1"/>
  <c r="B439" i="162" s="1"/>
  <c r="B272" i="470"/>
  <c r="AR272" i="470" s="1"/>
  <c r="I416" i="470"/>
  <c r="AF416" i="470" s="1"/>
  <c r="G417" i="285"/>
  <c r="Z417" i="285" s="1"/>
  <c r="B44" i="470"/>
  <c r="J69" i="285" s="1"/>
  <c r="B104" i="470"/>
  <c r="J129" i="285" s="1"/>
  <c r="Y129" i="285" s="1"/>
  <c r="J32" i="470"/>
  <c r="D31" i="162" s="1"/>
  <c r="B31" i="162" s="1"/>
  <c r="J56" i="470"/>
  <c r="D55" i="162" s="1"/>
  <c r="B55" i="162" s="1"/>
  <c r="J68" i="470"/>
  <c r="D67" i="162" s="1"/>
  <c r="B67" i="162" s="1"/>
  <c r="AL152" i="470"/>
  <c r="G248" i="470"/>
  <c r="G200" i="470"/>
  <c r="G92" i="470"/>
  <c r="G80" i="470"/>
  <c r="B68" i="470"/>
  <c r="B128" i="470"/>
  <c r="AR128" i="470" s="1"/>
  <c r="I128" i="470"/>
  <c r="AF128" i="470" s="1"/>
  <c r="J368" i="470"/>
  <c r="D367" i="162" s="1"/>
  <c r="B367" i="162" s="1"/>
  <c r="B368" i="470"/>
  <c r="G296" i="470"/>
  <c r="G117" i="285"/>
  <c r="I392" i="470"/>
  <c r="AF392" i="470" s="1"/>
  <c r="G93" i="285"/>
  <c r="G201" i="285"/>
  <c r="Z201" i="285" s="1"/>
  <c r="AL200" i="470"/>
  <c r="G729" i="285"/>
  <c r="I632" i="470"/>
  <c r="C631" i="162" s="1"/>
  <c r="H200" i="470"/>
  <c r="H632" i="470"/>
  <c r="AL728" i="470"/>
  <c r="B32" i="470"/>
  <c r="J57" i="285" s="1"/>
  <c r="I56" i="470"/>
  <c r="AF56" i="470" s="1"/>
  <c r="I68" i="470"/>
  <c r="G128" i="470"/>
  <c r="G321" i="285"/>
  <c r="Z321" i="285" s="1"/>
  <c r="G368" i="470"/>
  <c r="B776" i="470"/>
  <c r="AR776" i="470" s="1"/>
  <c r="G657" i="285"/>
  <c r="AL440" i="470"/>
  <c r="G56" i="470"/>
  <c r="G68" i="470"/>
  <c r="B296" i="470"/>
  <c r="AR296" i="470" s="1"/>
  <c r="G320" i="470"/>
  <c r="I296" i="470"/>
  <c r="AF296" i="470" s="1"/>
  <c r="I248" i="470"/>
  <c r="AF248" i="470" s="1"/>
  <c r="G393" i="285"/>
  <c r="AA393" i="285" s="1"/>
  <c r="J344" i="470"/>
  <c r="D343" i="162" s="1"/>
  <c r="B343" i="162" s="1"/>
  <c r="J104" i="470"/>
  <c r="D103" i="162" s="1"/>
  <c r="B103" i="162" s="1"/>
  <c r="G345" i="285"/>
  <c r="E345" i="285" s="1"/>
  <c r="I368" i="470"/>
  <c r="AF368" i="470" s="1"/>
  <c r="AL92" i="470"/>
  <c r="B704" i="470"/>
  <c r="J729" i="285" s="1"/>
  <c r="Y729" i="285" s="1"/>
  <c r="I224" i="470"/>
  <c r="AF224" i="470" s="1"/>
  <c r="I176" i="470"/>
  <c r="AF176" i="470" s="1"/>
  <c r="I44" i="470"/>
  <c r="AF44" i="470" s="1"/>
  <c r="G176" i="470"/>
  <c r="J272" i="470"/>
  <c r="D271" i="162" s="1"/>
  <c r="B271" i="162" s="1"/>
  <c r="G69" i="285"/>
  <c r="E69" i="285" s="1"/>
  <c r="I272" i="470"/>
  <c r="AF272" i="470" s="1"/>
  <c r="G344" i="470"/>
  <c r="J92" i="470"/>
  <c r="D91" i="162" s="1"/>
  <c r="B91" i="162" s="1"/>
  <c r="G57" i="285"/>
  <c r="E57" i="285" s="1"/>
  <c r="B92" i="470"/>
  <c r="AL272" i="470"/>
  <c r="G44" i="470"/>
  <c r="B176" i="470"/>
  <c r="AR176" i="470" s="1"/>
  <c r="B80" i="470"/>
  <c r="G369" i="285"/>
  <c r="J296" i="470"/>
  <c r="D295" i="162" s="1"/>
  <c r="B295" i="162" s="1"/>
  <c r="AL176" i="470"/>
  <c r="J151" i="470"/>
  <c r="D150" i="162" s="1"/>
  <c r="B150" i="162" s="1"/>
  <c r="G55" i="470"/>
  <c r="G344" i="285"/>
  <c r="E344" i="285" s="1"/>
  <c r="G272" i="285"/>
  <c r="Z272" i="285" s="1"/>
  <c r="AL223" i="470"/>
  <c r="I343" i="470"/>
  <c r="AF343" i="470" s="1"/>
  <c r="I295" i="470"/>
  <c r="AF295" i="470" s="1"/>
  <c r="G151" i="470"/>
  <c r="J367" i="470"/>
  <c r="D366" i="162" s="1"/>
  <c r="B366" i="162" s="1"/>
  <c r="G247" i="470"/>
  <c r="B343" i="470"/>
  <c r="AR343" i="470" s="1"/>
  <c r="DD390" i="176"/>
  <c r="DE390" i="176" s="1"/>
  <c r="G343" i="470"/>
  <c r="G295" i="470"/>
  <c r="G200" i="285"/>
  <c r="E200" i="285" s="1"/>
  <c r="I247" i="470"/>
  <c r="AF247" i="470" s="1"/>
  <c r="I199" i="470"/>
  <c r="C198" i="162" s="1"/>
  <c r="G175" i="470"/>
  <c r="G248" i="285"/>
  <c r="AA248" i="285" s="1"/>
  <c r="G104" i="285"/>
  <c r="J295" i="470"/>
  <c r="D294" i="162" s="1"/>
  <c r="B294" i="162" s="1"/>
  <c r="AL343" i="470"/>
  <c r="AL151" i="470"/>
  <c r="BB364" i="176"/>
  <c r="BC364" i="176" s="1"/>
  <c r="J391" i="470"/>
  <c r="D390" i="162" s="1"/>
  <c r="B390" i="162" s="1"/>
  <c r="B247" i="470"/>
  <c r="AR247" i="470" s="1"/>
  <c r="B199" i="470"/>
  <c r="AR199" i="470" s="1"/>
  <c r="B103" i="470"/>
  <c r="AR103" i="470" s="1"/>
  <c r="G176" i="285"/>
  <c r="AA176" i="285" s="1"/>
  <c r="B391" i="470"/>
  <c r="I391" i="470"/>
  <c r="AF391" i="470" s="1"/>
  <c r="I127" i="470"/>
  <c r="C126" i="162" s="1"/>
  <c r="J103" i="470"/>
  <c r="D102" i="162" s="1"/>
  <c r="B102" i="162" s="1"/>
  <c r="G320" i="285"/>
  <c r="AA320" i="285" s="1"/>
  <c r="G271" i="470"/>
  <c r="B271" i="470"/>
  <c r="AR271" i="470" s="1"/>
  <c r="G392" i="285"/>
  <c r="E392" i="285" s="1"/>
  <c r="I319" i="470"/>
  <c r="G391" i="470"/>
  <c r="B127" i="470"/>
  <c r="AR127" i="470" s="1"/>
  <c r="G103" i="470"/>
  <c r="B79" i="470"/>
  <c r="G296" i="285"/>
  <c r="AA296" i="285" s="1"/>
  <c r="G319" i="470"/>
  <c r="J127" i="470"/>
  <c r="D126" i="162" s="1"/>
  <c r="B126" i="162" s="1"/>
  <c r="I31" i="470"/>
  <c r="AF31" i="470" s="1"/>
  <c r="G79" i="470"/>
  <c r="G416" i="285"/>
  <c r="AA416" i="285" s="1"/>
  <c r="B319" i="470"/>
  <c r="AL247" i="470"/>
  <c r="I367" i="470"/>
  <c r="AF367" i="470" s="1"/>
  <c r="G127" i="470"/>
  <c r="B31" i="470"/>
  <c r="J56" i="285" s="1"/>
  <c r="J319" i="470"/>
  <c r="D318" i="162" s="1"/>
  <c r="B318" i="162" s="1"/>
  <c r="J79" i="470"/>
  <c r="D78" i="162" s="1"/>
  <c r="B78" i="162" s="1"/>
  <c r="AL127" i="470"/>
  <c r="DJ390" i="176"/>
  <c r="DK390" i="176" s="1"/>
  <c r="B223" i="470"/>
  <c r="AR223" i="470" s="1"/>
  <c r="B175" i="470"/>
  <c r="AR175" i="470" s="1"/>
  <c r="J415" i="470"/>
  <c r="D414" i="162" s="1"/>
  <c r="B414" i="162" s="1"/>
  <c r="B151" i="470"/>
  <c r="AR151" i="470" s="1"/>
  <c r="B55" i="470"/>
  <c r="B367" i="470"/>
  <c r="AR367" i="470" s="1"/>
  <c r="G199" i="470"/>
  <c r="G56" i="285"/>
  <c r="E56" i="285" s="1"/>
  <c r="G152" i="285"/>
  <c r="AA152" i="285" s="1"/>
  <c r="I271" i="470"/>
  <c r="AF271" i="470" s="1"/>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AA745" i="285" s="1"/>
  <c r="F278" i="152"/>
  <c r="B856" i="470"/>
  <c r="AR856" i="470" s="1"/>
  <c r="DX37" i="176"/>
  <c r="G617" i="285"/>
  <c r="AA617" i="285" s="1"/>
  <c r="G848" i="470"/>
  <c r="J688" i="470"/>
  <c r="D687" i="162" s="1"/>
  <c r="B687" i="162" s="1"/>
  <c r="G752" i="470"/>
  <c r="G625" i="285"/>
  <c r="Z625" i="285" s="1"/>
  <c r="AL400" i="470"/>
  <c r="J209" i="285"/>
  <c r="Y209" i="285" s="1"/>
  <c r="AL317" i="470"/>
  <c r="I5" i="470"/>
  <c r="C7" i="217"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C127" i="217"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E110" i="285" s="1"/>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BJ24" i="185"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BJ28" i="188"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BK25" i="18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K66" i="67"/>
  <c r="D144" i="153" s="1"/>
  <c r="C151" i="153"/>
  <c r="F61" i="68"/>
  <c r="K47" i="67"/>
  <c r="K45" i="67"/>
  <c r="B165" i="153"/>
  <c r="B168" i="153"/>
  <c r="B161"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AA777" i="285" s="1"/>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E795" i="217"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482" i="285"/>
  <c r="Z115" i="285"/>
  <c r="AA385" i="285"/>
  <c r="AA665" i="285"/>
  <c r="Z174" i="285"/>
  <c r="E174" i="285"/>
  <c r="G987" i="470"/>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5" i="217"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E62" i="68"/>
  <c r="B180" i="153"/>
  <c r="B187" i="153"/>
  <c r="E69" i="68"/>
  <c r="H6" i="343"/>
  <c r="H6" i="345"/>
  <c r="AL14" i="105"/>
  <c r="G46" i="474"/>
  <c r="I46" i="474"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C135" i="162"/>
  <c r="E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Z529" i="285"/>
  <c r="AA529"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49" i="162"/>
  <c r="C262" i="162"/>
  <c r="C50" i="162"/>
  <c r="C63" i="162"/>
  <c r="C54" i="162"/>
  <c r="C137" i="162"/>
  <c r="C38" i="162"/>
  <c r="C70" i="162"/>
  <c r="C87" i="162"/>
  <c r="C103" i="162"/>
  <c r="C143" i="162"/>
  <c r="C19" i="162"/>
  <c r="C166" i="162"/>
  <c r="AF100" i="470"/>
  <c r="C15" i="162"/>
  <c r="C94" i="162"/>
  <c r="AF422" i="470"/>
  <c r="C9" i="162"/>
  <c r="C954" i="162"/>
  <c r="C319" i="162"/>
  <c r="C986" i="162"/>
  <c r="C263" i="162"/>
  <c r="C51" i="162"/>
  <c r="C151" i="162"/>
  <c r="C535" i="162"/>
  <c r="C39" i="162"/>
  <c r="C119" i="162"/>
  <c r="C695" i="162"/>
  <c r="C247" i="162"/>
  <c r="C511" i="162"/>
  <c r="C428" i="162"/>
  <c r="C20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C118" i="162"/>
  <c r="J945" i="285"/>
  <c r="Y945" i="285" s="1"/>
  <c r="C256" i="162"/>
  <c r="J609" i="285"/>
  <c r="Y609" i="285" s="1"/>
  <c r="C129" i="162"/>
  <c r="J90" i="285"/>
  <c r="Y90" i="285" s="1"/>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AA770" i="285"/>
  <c r="E340" i="153"/>
  <c r="AF882" i="470"/>
  <c r="C254" i="162"/>
  <c r="C90" i="162"/>
  <c r="C206" i="162"/>
  <c r="C382" i="162"/>
  <c r="C158" i="162"/>
  <c r="AF200" i="470"/>
  <c r="C278" i="162"/>
  <c r="C79" i="162"/>
  <c r="C351" i="162"/>
  <c r="C177" i="162"/>
  <c r="C830" i="162"/>
  <c r="AF370" i="470"/>
  <c r="C22" i="162"/>
  <c r="C503" i="162"/>
  <c r="C671" i="162"/>
  <c r="C385" i="162"/>
  <c r="C326" i="162"/>
  <c r="C655" i="162"/>
  <c r="C218" i="162"/>
  <c r="C28" i="162"/>
  <c r="C255" i="162"/>
  <c r="C190" i="162"/>
  <c r="C252" i="162"/>
  <c r="C140" i="162"/>
  <c r="C78" i="162"/>
  <c r="C743" i="162"/>
  <c r="C6" i="162"/>
  <c r="C647" i="162"/>
  <c r="C623" i="162"/>
  <c r="C443" i="162"/>
  <c r="C102" i="162"/>
  <c r="C480" i="162"/>
  <c r="C81" i="162"/>
  <c r="C415" i="162"/>
  <c r="C230" i="162"/>
  <c r="C559" i="162"/>
  <c r="C127" i="162"/>
  <c r="C228" i="162"/>
  <c r="C414" i="162"/>
  <c r="C202" i="162"/>
  <c r="C299" i="162"/>
  <c r="C358" i="162"/>
  <c r="C587" i="162"/>
  <c r="C286" i="162"/>
  <c r="C120" i="162"/>
  <c r="C183" i="162"/>
  <c r="C375" i="162"/>
  <c r="AF472" i="470"/>
  <c r="C740" i="162"/>
  <c r="C643" i="162"/>
  <c r="C800" i="162"/>
  <c r="C873" i="162"/>
  <c r="C46" i="162"/>
  <c r="J128" i="285"/>
  <c r="Y128" i="285" s="1"/>
  <c r="J144" i="285"/>
  <c r="Y144" i="285" s="1"/>
  <c r="J73" i="285"/>
  <c r="Y73" i="285" s="1"/>
  <c r="C775" i="162"/>
  <c r="J779" i="285"/>
  <c r="Y779" i="285" s="1"/>
  <c r="AF904" i="470"/>
  <c r="C350" i="162"/>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239" i="162"/>
  <c r="J553" i="285"/>
  <c r="Y553" i="285" s="1"/>
  <c r="J497" i="285"/>
  <c r="Y497" i="285" s="1"/>
  <c r="C537" i="162"/>
  <c r="C935" i="162"/>
  <c r="J490" i="285"/>
  <c r="Y490" i="285" s="1"/>
  <c r="C665" i="162"/>
  <c r="C327" i="162"/>
  <c r="C271" i="162"/>
  <c r="C333" i="162"/>
  <c r="C388" i="162"/>
  <c r="C390" i="162"/>
  <c r="J793" i="285"/>
  <c r="Y793" i="285" s="1"/>
  <c r="J112" i="285"/>
  <c r="Y112" i="285" s="1"/>
  <c r="C44" i="162"/>
  <c r="J252" i="285"/>
  <c r="Y252" i="285" s="1"/>
  <c r="J176" i="285"/>
  <c r="Y176" i="285" s="1"/>
  <c r="J236" i="285"/>
  <c r="Y236" i="285" s="1"/>
  <c r="C215" i="162"/>
  <c r="J338" i="285"/>
  <c r="Y338" i="285" s="1"/>
  <c r="C612" i="162"/>
  <c r="J186" i="285"/>
  <c r="Y186" i="285" s="1"/>
  <c r="C159" i="162"/>
  <c r="C292" i="162"/>
  <c r="C83" i="162"/>
  <c r="J492" i="285"/>
  <c r="Y492" i="285" s="1"/>
  <c r="J195" i="285"/>
  <c r="Y195" i="285" s="1"/>
  <c r="AF24" i="470"/>
  <c r="J216" i="285"/>
  <c r="Y216" i="285" s="1"/>
  <c r="J658" i="285"/>
  <c r="Y658" i="285" s="1"/>
  <c r="C335" i="162"/>
  <c r="C753" i="162"/>
  <c r="J842" i="285"/>
  <c r="Y842" i="285" s="1"/>
  <c r="J673" i="285"/>
  <c r="Y673" i="285" s="1"/>
  <c r="AF127" i="470"/>
  <c r="C528" i="162"/>
  <c r="J200" i="285"/>
  <c r="Y200" i="285" s="1"/>
  <c r="J434" i="285"/>
  <c r="Y434" i="285" s="1"/>
  <c r="J433" i="285"/>
  <c r="Y433" i="285" s="1"/>
  <c r="C176" i="162"/>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754" i="285"/>
  <c r="Y754" i="285" s="1"/>
  <c r="J399" i="285"/>
  <c r="Y399" i="285" s="1"/>
  <c r="J77" i="285"/>
  <c r="Y77" i="285" s="1"/>
  <c r="J93" i="285"/>
  <c r="Y93"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448" i="162"/>
  <c r="C142" i="162"/>
  <c r="P20" i="166"/>
  <c r="M24" i="77"/>
  <c r="C391" i="162"/>
  <c r="C366" i="162"/>
  <c r="C316" i="162"/>
  <c r="C579" i="162"/>
  <c r="C831" i="162"/>
  <c r="AF992" i="470"/>
  <c r="C303" i="162"/>
  <c r="C47" i="162"/>
  <c r="C600" i="162"/>
  <c r="C386" i="162"/>
  <c r="C153" i="162"/>
  <c r="C268" i="162"/>
  <c r="C983" i="162"/>
  <c r="C668" i="162"/>
  <c r="C11" i="162"/>
  <c r="C406" i="162"/>
  <c r="C330" i="162"/>
  <c r="AF726" i="470"/>
  <c r="C556" i="162"/>
  <c r="C412" i="162"/>
  <c r="C398" i="162"/>
  <c r="C203" i="162"/>
  <c r="C761" i="162"/>
  <c r="C624" i="162"/>
  <c r="C75" i="162"/>
  <c r="C5" i="162"/>
  <c r="AF587" i="470"/>
  <c r="AF848" i="470"/>
  <c r="C110" i="162"/>
  <c r="C20" i="162"/>
  <c r="C681" i="162"/>
  <c r="C905" i="162"/>
  <c r="C231" i="162"/>
  <c r="C447" i="162"/>
  <c r="C164" i="162"/>
  <c r="C950" i="162"/>
  <c r="C702" i="162"/>
  <c r="C14" i="162"/>
  <c r="C402" i="162"/>
  <c r="C367" i="162"/>
  <c r="C1001" i="162"/>
  <c r="C418"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Z44" i="70"/>
  <c r="K11" i="474" s="1"/>
  <c r="B12" i="113"/>
  <c r="D170" i="153"/>
  <c r="Q91" i="67"/>
  <c r="D149" i="153"/>
  <c r="H6" i="346"/>
  <c r="H6" i="344"/>
  <c r="U30" i="166"/>
  <c r="U17" i="166"/>
  <c r="R44" i="116"/>
  <c r="C2" i="435"/>
  <c r="T21" i="311"/>
  <c r="D72" i="233" s="1"/>
  <c r="Y59" i="285"/>
  <c r="Y28" i="285"/>
  <c r="Y57" i="285"/>
  <c r="C959" i="162"/>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C223" i="162"/>
  <c r="J386" i="285"/>
  <c r="Y386" i="285" s="1"/>
  <c r="Z152" i="285"/>
  <c r="C7" i="162"/>
  <c r="C649" i="162"/>
  <c r="AR432" i="470"/>
  <c r="J457" i="285"/>
  <c r="Y457" i="285" s="1"/>
  <c r="AF72" i="470"/>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J101" i="285"/>
  <c r="Y101" i="285" s="1"/>
  <c r="C782" i="162"/>
  <c r="C866" i="162"/>
  <c r="C3" i="162"/>
  <c r="J473" i="285"/>
  <c r="Y473" i="285" s="1"/>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C328" i="162"/>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AR369" i="470"/>
  <c r="J394" i="285"/>
  <c r="Y394" i="285" s="1"/>
  <c r="G1015" i="285"/>
  <c r="AA1015" i="285" s="1"/>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C686" i="162"/>
  <c r="AR488" i="470"/>
  <c r="J513" i="285"/>
  <c r="Y513" i="285" s="1"/>
  <c r="Z392" i="285"/>
  <c r="AA392" i="285"/>
  <c r="C232" i="162"/>
  <c r="Z244" i="285"/>
  <c r="Z182" i="285"/>
  <c r="AA182" i="285"/>
  <c r="E182" i="285"/>
  <c r="AA562" i="285"/>
  <c r="AF400" i="470"/>
  <c r="C399" i="162"/>
  <c r="AF810" i="470"/>
  <c r="C809" i="162"/>
  <c r="AF311" i="470"/>
  <c r="C310" i="162"/>
  <c r="G895" i="285"/>
  <c r="AF618" i="470"/>
  <c r="C617" i="162"/>
  <c r="AF827" i="470"/>
  <c r="C826" i="162"/>
  <c r="AF736" i="470"/>
  <c r="C735" i="162"/>
  <c r="AF552" i="470"/>
  <c r="C551" i="162"/>
  <c r="Z401" i="285"/>
  <c r="AA401" i="285"/>
  <c r="E401" i="285"/>
  <c r="AF344" i="470"/>
  <c r="C343" i="162"/>
  <c r="AR225" i="470"/>
  <c r="J250" i="285"/>
  <c r="Y250" i="285" s="1"/>
  <c r="AF186" i="470"/>
  <c r="C185" i="162"/>
  <c r="E137" i="285"/>
  <c r="Z137" i="285"/>
  <c r="AA137" i="285"/>
  <c r="Z116" i="285"/>
  <c r="AR88" i="470"/>
  <c r="AR1001" i="470"/>
  <c r="J1026" i="285"/>
  <c r="Y1026" i="285" s="1"/>
  <c r="AA985" i="285"/>
  <c r="Z985" i="285"/>
  <c r="AA594" i="285"/>
  <c r="Z594" i="285"/>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AR544" i="470"/>
  <c r="J569" i="285"/>
  <c r="Y569" i="285" s="1"/>
  <c r="AF554" i="470"/>
  <c r="AA626" i="285"/>
  <c r="Z531" i="285"/>
  <c r="C638" i="162"/>
  <c r="Z1026" i="285"/>
  <c r="AR442" i="470"/>
  <c r="J467" i="285"/>
  <c r="Y467" i="285" s="1"/>
  <c r="AF426" i="470"/>
  <c r="C425" i="162"/>
  <c r="AF360" i="470"/>
  <c r="C359" i="162"/>
  <c r="AA338" i="285"/>
  <c r="Z338" i="285"/>
  <c r="AF250" i="470"/>
  <c r="C24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F556" i="470"/>
  <c r="E347" i="285"/>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F633"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AF9" i="470"/>
  <c r="C8" i="162"/>
  <c r="E101" i="285"/>
  <c r="AR717" i="470"/>
  <c r="J742" i="285"/>
  <c r="Y742" i="285" s="1"/>
  <c r="AR293" i="470"/>
  <c r="J318" i="285"/>
  <c r="Y318" i="285" s="1"/>
  <c r="AF319" i="470"/>
  <c r="C318" i="162"/>
  <c r="AF303" i="470"/>
  <c r="C302" i="162"/>
  <c r="AF274" i="470"/>
  <c r="C273" i="162"/>
  <c r="AF163" i="470"/>
  <c r="C162"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C420" i="217"/>
  <c r="D888" i="217"/>
  <c r="D633" i="217"/>
  <c r="C170" i="217"/>
  <c r="D180" i="217"/>
  <c r="D363" i="217"/>
  <c r="E131" i="217"/>
  <c r="E139" i="217"/>
  <c r="E907" i="217"/>
  <c r="C982" i="217"/>
  <c r="E268" i="217"/>
  <c r="E642" i="217"/>
  <c r="D307" i="217"/>
  <c r="E260" i="217"/>
  <c r="E257" i="217"/>
  <c r="E378" i="217"/>
  <c r="C47" i="217"/>
  <c r="D603" i="217"/>
  <c r="C179" i="217"/>
  <c r="C591" i="217"/>
  <c r="D250" i="217"/>
  <c r="D682" i="217"/>
  <c r="E334" i="217"/>
  <c r="E19" i="217"/>
  <c r="E103" i="217"/>
  <c r="C302" i="217"/>
  <c r="C131" i="217"/>
  <c r="D426" i="217"/>
  <c r="C17" i="217"/>
  <c r="E143" i="217"/>
  <c r="D229" i="217"/>
  <c r="C49" i="217"/>
  <c r="D504" i="217"/>
  <c r="D286" i="217"/>
  <c r="D479" i="217"/>
  <c r="C188" i="217"/>
  <c r="D287" i="217"/>
  <c r="E18" i="217"/>
  <c r="E213" i="217"/>
  <c r="E370" i="217"/>
  <c r="D327" i="217"/>
  <c r="E107" i="217"/>
  <c r="D695" i="217"/>
  <c r="C191" i="217"/>
  <c r="D768" i="217"/>
  <c r="E325" i="217"/>
  <c r="E715" i="217"/>
  <c r="E105" i="217"/>
  <c r="C101" i="217"/>
  <c r="E121" i="217"/>
  <c r="C34" i="217"/>
  <c r="E738" i="217"/>
  <c r="C180" i="217"/>
  <c r="E170" i="217"/>
  <c r="E205" i="217"/>
  <c r="E65" i="217"/>
  <c r="C419" i="217"/>
  <c r="D971" i="217"/>
  <c r="C594"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94" i="217"/>
  <c r="D989" i="217"/>
  <c r="E14" i="217"/>
  <c r="D675" i="217"/>
  <c r="E237" i="217"/>
  <c r="D1004" i="217"/>
  <c r="E445" i="217"/>
  <c r="C717" i="217"/>
  <c r="E402" i="217"/>
  <c r="C162" i="217"/>
  <c r="C274" i="217"/>
  <c r="C668" i="217"/>
  <c r="C388" i="217"/>
  <c r="C53" i="217"/>
  <c r="C122" i="217"/>
  <c r="E706" i="217"/>
  <c r="E505" i="217"/>
  <c r="E303" i="217"/>
  <c r="E371" i="217"/>
  <c r="E407"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201"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D153" i="217"/>
  <c r="D112" i="217"/>
  <c r="C738" i="217"/>
  <c r="C908" i="217"/>
  <c r="D596" i="217"/>
  <c r="C787" i="217"/>
  <c r="C62" i="217"/>
  <c r="E22" i="217"/>
  <c r="E708" i="217"/>
  <c r="E359" i="217"/>
  <c r="E93" i="217"/>
  <c r="C627" i="217"/>
  <c r="C257" i="217"/>
  <c r="E671" i="217"/>
  <c r="C743" i="217"/>
  <c r="E930" i="217"/>
  <c r="C276" i="217"/>
  <c r="E10" i="217"/>
  <c r="E601" i="217"/>
  <c r="D334" i="217"/>
  <c r="D970" i="217"/>
  <c r="D490" i="217"/>
  <c r="D7" i="217"/>
  <c r="D790" i="217"/>
  <c r="D227" i="217"/>
  <c r="D415" i="217"/>
  <c r="D330" i="217"/>
  <c r="D834" i="217"/>
  <c r="D34" i="217"/>
  <c r="D624" i="217"/>
  <c r="E418" i="217"/>
  <c r="D783" i="217"/>
  <c r="D200" i="217"/>
  <c r="E183" i="217"/>
  <c r="C241" i="217"/>
  <c r="C428" i="217"/>
  <c r="C451" i="217"/>
  <c r="D829" i="217"/>
  <c r="C210" i="217"/>
  <c r="C86" i="217"/>
  <c r="E433" i="217"/>
  <c r="C153" i="217"/>
  <c r="E417" i="217"/>
  <c r="C265" i="217"/>
  <c r="E25" i="217"/>
  <c r="E979" i="217"/>
  <c r="C630" i="217"/>
  <c r="C105" i="217"/>
  <c r="E691" i="217"/>
  <c r="C978" i="217"/>
  <c r="C74" i="217"/>
  <c r="C434" i="217"/>
  <c r="E978" i="217"/>
  <c r="D912" i="217"/>
  <c r="D272" i="217"/>
  <c r="D802" i="217"/>
  <c r="D251" i="217"/>
  <c r="D262" i="217"/>
  <c r="D68" i="217"/>
  <c r="D543" i="217"/>
  <c r="D714" i="217"/>
  <c r="D129" i="217"/>
  <c r="D614" i="217"/>
  <c r="D669" i="217"/>
  <c r="C129" i="217"/>
  <c r="E35" i="217"/>
  <c r="D134" i="217"/>
  <c r="E453" i="217"/>
  <c r="D350" i="217"/>
  <c r="C231" i="217"/>
  <c r="C155" i="217"/>
  <c r="C228" i="217"/>
  <c r="C405" i="217"/>
  <c r="D414" i="217"/>
  <c r="C353" i="217"/>
  <c r="C38" i="217"/>
  <c r="C78" i="217"/>
  <c r="C546" i="217"/>
  <c r="E945" i="217"/>
  <c r="E180" i="217"/>
  <c r="E45" i="217"/>
  <c r="E427" i="217"/>
  <c r="C313" i="217"/>
  <c r="C345" i="217"/>
  <c r="E355" i="217"/>
  <c r="E739" i="217"/>
  <c r="E612" i="217"/>
  <c r="E474" i="217"/>
  <c r="E926" i="217"/>
  <c r="C196" i="217"/>
  <c r="E227" i="217"/>
  <c r="E1003" i="217"/>
  <c r="D571" i="217"/>
  <c r="D298" i="217"/>
  <c r="D80" i="217"/>
  <c r="D638" i="217"/>
  <c r="D196" i="217"/>
  <c r="D348" i="217"/>
  <c r="D231" i="217"/>
  <c r="D257" i="217"/>
  <c r="D850" i="217"/>
  <c r="D797" i="217"/>
  <c r="D523" i="217"/>
  <c r="E145" i="217"/>
  <c r="C185" i="217"/>
  <c r="C106" i="217"/>
  <c r="C989" i="217"/>
  <c r="D394" i="217"/>
  <c r="C14" i="217"/>
  <c r="E548" i="217"/>
  <c r="C89" i="217"/>
  <c r="C60" i="217"/>
  <c r="E9" i="217"/>
  <c r="C46" i="217"/>
  <c r="E425" i="217"/>
  <c r="E605" i="217"/>
  <c r="C209" i="217"/>
  <c r="C838" i="217"/>
  <c r="E778" i="217"/>
  <c r="C827"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C659" i="217"/>
  <c r="E707" i="217"/>
  <c r="C90" i="217"/>
  <c r="E499"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C756" i="217"/>
  <c r="E54" i="217"/>
  <c r="D530" i="217"/>
  <c r="D646" i="217"/>
  <c r="D141" i="217"/>
  <c r="D666" i="217"/>
  <c r="D531" i="217"/>
  <c r="D877" i="217"/>
  <c r="D345" i="217"/>
  <c r="D344" i="217"/>
  <c r="D743" i="217"/>
  <c r="D5" i="217"/>
  <c r="D708" i="217"/>
  <c r="D895" i="217"/>
  <c r="D815" i="217"/>
  <c r="E593" i="217"/>
  <c r="C531"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D402" i="217"/>
  <c r="D214" i="217"/>
  <c r="D333" i="217"/>
  <c r="D375" i="217"/>
  <c r="D432" i="217"/>
  <c r="D812" i="217"/>
  <c r="D395" i="217"/>
  <c r="D532" i="217"/>
  <c r="D871" i="217"/>
  <c r="D373" i="217"/>
  <c r="D836" i="217"/>
  <c r="D617" i="217"/>
  <c r="E164" i="217"/>
  <c r="C202" i="217"/>
  <c r="E490" i="217"/>
  <c r="C263"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E770" i="217"/>
  <c r="C378" i="217"/>
  <c r="D160" i="217"/>
  <c r="D56" i="217"/>
  <c r="D478" i="217"/>
  <c r="D526" i="217"/>
  <c r="D961"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E411" i="217"/>
  <c r="D176" i="217"/>
  <c r="D131" i="217"/>
  <c r="D706" i="217"/>
  <c r="D161" i="217"/>
  <c r="D567" i="217"/>
  <c r="D995" i="217"/>
  <c r="D53" i="217"/>
  <c r="D720" i="217"/>
  <c r="D718" i="217"/>
  <c r="D597" i="217"/>
  <c r="D941" i="217"/>
  <c r="D735" i="217"/>
  <c r="E319"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C235" i="217"/>
  <c r="D448" i="217"/>
  <c r="C194" i="217"/>
  <c r="D386" i="217"/>
  <c r="D864" i="217"/>
  <c r="C102"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D828" i="217"/>
  <c r="C289" i="217"/>
  <c r="D73" i="217"/>
  <c r="D726" i="217"/>
  <c r="E353"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376" i="217"/>
  <c r="C514" i="217"/>
  <c r="D351" i="217"/>
  <c r="D978" i="217"/>
  <c r="D460" i="217"/>
  <c r="D661" i="217"/>
  <c r="D304" i="217"/>
  <c r="D168" i="217"/>
  <c r="D505" i="217"/>
  <c r="D710" i="217"/>
  <c r="D588" i="217"/>
  <c r="E495" i="217"/>
  <c r="E555" i="217"/>
  <c r="D105" i="217"/>
  <c r="D184" i="217"/>
  <c r="D537" i="217"/>
  <c r="D239" i="217"/>
  <c r="D652" i="217"/>
  <c r="E156" i="217"/>
  <c r="C172"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D78" i="217"/>
  <c r="D289" i="217"/>
  <c r="D207" i="217"/>
  <c r="D277" i="217"/>
  <c r="D977" i="217"/>
  <c r="E194" i="217"/>
  <c r="D126" i="217"/>
  <c r="D449" i="217"/>
  <c r="D343" i="217"/>
  <c r="D309" i="217"/>
  <c r="D649" i="217"/>
  <c r="D63" i="217"/>
  <c r="D723" i="217"/>
  <c r="D548" i="217"/>
  <c r="C137" i="217"/>
  <c r="D418" i="217"/>
  <c r="D601" i="217"/>
  <c r="E236" i="217"/>
  <c r="C620"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348" i="217"/>
  <c r="E389" i="217"/>
  <c r="C193" i="217"/>
  <c r="D594" i="217"/>
  <c r="D494" i="217"/>
  <c r="D429" i="217"/>
  <c r="D910" i="217"/>
  <c r="D480" i="217"/>
  <c r="D860" i="217"/>
  <c r="D491" i="217"/>
  <c r="D580" i="217"/>
  <c r="D919" i="217"/>
  <c r="D469" i="217"/>
  <c r="D884" i="217"/>
  <c r="D809" i="217"/>
  <c r="E849" i="217"/>
  <c r="E449" i="217"/>
  <c r="E631" i="217"/>
  <c r="C589"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C281" i="217"/>
  <c r="C372" i="217"/>
  <c r="E258" i="217"/>
  <c r="C684" i="217"/>
  <c r="E875" i="217"/>
  <c r="D347" i="217"/>
  <c r="D366" i="217"/>
  <c r="D399" i="217"/>
  <c r="D203" i="217"/>
  <c r="D39" i="217"/>
  <c r="D988" i="217"/>
  <c r="D102" i="217"/>
  <c r="D625" i="217"/>
  <c r="D969" i="217"/>
  <c r="D519" i="217"/>
  <c r="D667" i="217"/>
  <c r="D719" i="217"/>
  <c r="C850" i="217"/>
  <c r="C391" i="217"/>
  <c r="E12" i="217"/>
  <c r="D854" i="217"/>
  <c r="D167" i="217"/>
  <c r="D981" i="217"/>
  <c r="D374" i="217"/>
  <c r="D424" i="217"/>
  <c r="C113" i="217"/>
  <c r="C221" i="217"/>
  <c r="E274" i="217"/>
  <c r="D269" i="217"/>
  <c r="D476" i="217"/>
  <c r="D769" i="217"/>
  <c r="D788" i="217"/>
  <c r="C377" i="217"/>
  <c r="C305" i="217"/>
  <c r="D301" i="217"/>
  <c r="D656" i="217"/>
  <c r="D785" i="217"/>
  <c r="D804" i="217"/>
  <c r="C695" i="217"/>
  <c r="E523" i="217"/>
  <c r="D516" i="217"/>
  <c r="D846" i="217"/>
  <c r="D425" i="217"/>
  <c r="D922" i="217"/>
  <c r="D899" i="217"/>
  <c r="D584" i="217"/>
  <c r="D662" i="217"/>
  <c r="D138" i="217"/>
  <c r="C811" i="217"/>
  <c r="D839" i="217"/>
  <c r="C527" i="217"/>
  <c r="C290" i="217"/>
  <c r="D185" i="217"/>
  <c r="D33" i="217"/>
  <c r="D555" i="217"/>
  <c r="D882" i="217"/>
  <c r="D760" i="217"/>
  <c r="E8" i="217"/>
  <c r="E208" i="217"/>
  <c r="E925" i="217"/>
  <c r="C132" i="217"/>
  <c r="E627" i="217"/>
  <c r="D64" i="217"/>
  <c r="D974" i="217"/>
  <c r="D21" i="217"/>
  <c r="D281" i="217"/>
  <c r="D744" i="217"/>
  <c r="C343" i="217"/>
  <c r="C433" i="217"/>
  <c r="E42" i="217"/>
  <c r="E27" i="217"/>
  <c r="C234" i="217"/>
  <c r="C351" i="217"/>
  <c r="E6" i="217"/>
  <c r="E306" i="217"/>
  <c r="D233" i="217"/>
  <c r="E507" i="217"/>
  <c r="E883" i="217"/>
  <c r="E178" i="217"/>
  <c r="E66" i="217"/>
  <c r="D204" i="217"/>
  <c r="C57" i="217"/>
  <c r="E124" i="217"/>
  <c r="D713" i="217"/>
  <c r="D852" i="217"/>
  <c r="C792"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412" i="217"/>
  <c r="D954" i="217"/>
  <c r="D54" i="217"/>
  <c r="D539" i="217"/>
  <c r="D616" i="217"/>
  <c r="C884" i="217"/>
  <c r="C879" i="217"/>
  <c r="E564" i="217"/>
  <c r="C10" i="217"/>
  <c r="C93" i="217"/>
  <c r="D873" i="217"/>
  <c r="D499" i="217"/>
  <c r="C123" i="217"/>
  <c r="C26" i="217"/>
  <c r="E439" i="217"/>
  <c r="C562" i="217"/>
  <c r="D767" i="217"/>
  <c r="D467"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346" i="217"/>
  <c r="C207" i="217"/>
  <c r="E161" i="217"/>
  <c r="D683" i="217"/>
  <c r="D942" i="217"/>
  <c r="C266" i="217"/>
  <c r="C394" i="217"/>
  <c r="D900" i="217"/>
  <c r="D570" i="217"/>
  <c r="E7" i="217"/>
  <c r="E667" i="217"/>
  <c r="D985" i="217"/>
  <c r="D354" i="217"/>
  <c r="E295" i="217"/>
  <c r="E244" i="217"/>
  <c r="D982" i="217"/>
  <c r="D316" i="217"/>
  <c r="D582" i="217"/>
  <c r="E345" i="217"/>
  <c r="D24" i="217"/>
  <c r="D46" i="217"/>
  <c r="D811" i="217"/>
  <c r="E252" i="217"/>
  <c r="D764" i="217"/>
  <c r="D730" i="217"/>
  <c r="D314" i="217"/>
  <c r="D892" i="217"/>
  <c r="D928" i="217"/>
  <c r="D939" i="217"/>
  <c r="C482" i="217"/>
  <c r="C876" i="217"/>
  <c r="C393" i="217"/>
  <c r="D477" i="217"/>
  <c r="D765" i="217"/>
  <c r="D913" i="217"/>
  <c r="D932" i="217"/>
  <c r="E198" i="217"/>
  <c r="C483" i="217"/>
  <c r="E138" i="217"/>
  <c r="C18" i="217"/>
  <c r="E330" i="217"/>
  <c r="E109" i="217"/>
  <c r="E682" i="217"/>
  <c r="C962" i="217"/>
  <c r="D583" i="217"/>
  <c r="D447" i="217"/>
  <c r="C255" i="217"/>
  <c r="C314" i="217"/>
  <c r="E577" i="217"/>
  <c r="E50" i="217"/>
  <c r="D551" i="217"/>
  <c r="D445" i="217"/>
  <c r="E43" i="217"/>
  <c r="C338" i="217"/>
  <c r="C803" i="217"/>
  <c r="C138" i="217"/>
  <c r="E204" i="217"/>
  <c r="D657" i="217"/>
  <c r="D340"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971" i="217"/>
  <c r="E385" i="217"/>
  <c r="D275" i="217"/>
  <c r="D967" i="217"/>
  <c r="D801" i="217"/>
  <c r="D947" i="217"/>
  <c r="C731" i="217"/>
  <c r="E57" i="217"/>
  <c r="E186" i="217"/>
  <c r="D819" i="217"/>
  <c r="E819" i="217"/>
  <c r="C705" i="217"/>
  <c r="E530" i="217"/>
  <c r="D213" i="217"/>
  <c r="D984" i="217"/>
  <c r="E486" i="217"/>
  <c r="D672" i="217"/>
  <c r="D838" i="217"/>
  <c r="D436" i="217"/>
  <c r="C81" i="217"/>
  <c r="E102" i="217"/>
  <c r="E321"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E466" i="217"/>
  <c r="D917" i="217"/>
  <c r="D602" i="217"/>
  <c r="C504" i="217"/>
  <c r="C634" i="217"/>
  <c r="D211" i="217"/>
  <c r="D771" i="217"/>
  <c r="D639" i="217"/>
  <c r="C329" i="217"/>
  <c r="C652" i="217"/>
  <c r="D77" i="217"/>
  <c r="C386" i="217"/>
  <c r="C50" i="217"/>
  <c r="D220" i="217"/>
  <c r="D61" i="217"/>
  <c r="D422" i="217"/>
  <c r="D367" i="217"/>
  <c r="C143" i="217"/>
  <c r="D642"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Z185" i="285"/>
  <c r="Z713" i="285"/>
  <c r="AA890" i="285"/>
  <c r="Z329" i="285"/>
  <c r="E329" i="285"/>
  <c r="Z170" i="285"/>
  <c r="E170" i="285"/>
  <c r="AA170" i="285"/>
  <c r="AA585" i="285"/>
  <c r="Z585" i="285"/>
  <c r="AA768" i="285"/>
  <c r="Z768" i="285"/>
  <c r="D153" i="153" l="1"/>
  <c r="Q18" i="470"/>
  <c r="R51" i="116"/>
  <c r="R55" i="116"/>
  <c r="R50" i="116"/>
  <c r="R49" i="116"/>
  <c r="R47" i="116"/>
  <c r="R54" i="116"/>
  <c r="R48" i="116"/>
  <c r="R46" i="116"/>
  <c r="R53" i="116"/>
  <c r="R45" i="116"/>
  <c r="R52" i="116"/>
  <c r="C718" i="217"/>
  <c r="C707" i="217"/>
  <c r="C169" i="162"/>
  <c r="C434" i="162"/>
  <c r="C201" i="162"/>
  <c r="C411" i="217"/>
  <c r="C488" i="162"/>
  <c r="C204" i="217"/>
  <c r="C715" i="162"/>
  <c r="C704" i="162"/>
  <c r="C491" i="217"/>
  <c r="C408" i="162"/>
  <c r="L53" i="445"/>
  <c r="C458" i="217"/>
  <c r="C55" i="217"/>
  <c r="C468" i="217"/>
  <c r="C407" i="162"/>
  <c r="AF466" i="470"/>
  <c r="C40" i="162"/>
  <c r="C367" i="217"/>
  <c r="C410" i="217"/>
  <c r="C132" i="162"/>
  <c r="C703" i="162"/>
  <c r="C551" i="217"/>
  <c r="AF549" i="470"/>
  <c r="C463" i="162"/>
  <c r="AF702" i="470"/>
  <c r="C183" i="217"/>
  <c r="C704" i="217"/>
  <c r="C455" i="162"/>
  <c r="C12" i="162"/>
  <c r="C52" i="217"/>
  <c r="C706" i="217"/>
  <c r="C15" i="217"/>
  <c r="C43" i="217"/>
  <c r="C515" i="217"/>
  <c r="C303" i="217"/>
  <c r="C52" i="162"/>
  <c r="C180" i="162"/>
  <c r="C300" i="162"/>
  <c r="AF105" i="470"/>
  <c r="C135" i="217"/>
  <c r="C375" i="217"/>
  <c r="C372" i="162"/>
  <c r="C364" i="162"/>
  <c r="C427" i="217"/>
  <c r="C939" i="217"/>
  <c r="C859" i="217"/>
  <c r="C295" i="162"/>
  <c r="C387" i="217"/>
  <c r="C932" i="217"/>
  <c r="C384" i="162"/>
  <c r="C267" i="217"/>
  <c r="C574" i="217"/>
  <c r="C563" i="217"/>
  <c r="C424" i="162"/>
  <c r="C264" i="162"/>
  <c r="AF857" i="470"/>
  <c r="C560" i="162"/>
  <c r="C936" i="162"/>
  <c r="C719" i="162"/>
  <c r="C25" i="162"/>
  <c r="C373" i="217"/>
  <c r="C152" i="162"/>
  <c r="AF844" i="470"/>
  <c r="AF289" i="470"/>
  <c r="C487" i="162"/>
  <c r="C80" i="162"/>
  <c r="C88" i="162"/>
  <c r="C417" i="162"/>
  <c r="C139" i="217"/>
  <c r="C469" i="217"/>
  <c r="C58" i="217"/>
  <c r="C858" i="217"/>
  <c r="C124" i="162"/>
  <c r="C55" i="162"/>
  <c r="C429" i="217"/>
  <c r="C457" i="217"/>
  <c r="C495" i="217"/>
  <c r="C466" i="162"/>
  <c r="C579" i="217"/>
  <c r="C298" i="217"/>
  <c r="C64" i="162"/>
  <c r="C576" i="162"/>
  <c r="C136" i="162"/>
  <c r="C753" i="217"/>
  <c r="C145" i="162"/>
  <c r="C507" i="217"/>
  <c r="C45" i="217"/>
  <c r="C245" i="217"/>
  <c r="C446" i="162"/>
  <c r="Z882" i="285"/>
  <c r="C217" i="162"/>
  <c r="C392" i="162"/>
  <c r="J243" i="285"/>
  <c r="Y243" i="285" s="1"/>
  <c r="C368" i="162"/>
  <c r="E863" i="217"/>
  <c r="C947" i="217"/>
  <c r="C148" i="217"/>
  <c r="C371" i="217"/>
  <c r="E566" i="217"/>
  <c r="E987" i="217"/>
  <c r="J1010" i="285"/>
  <c r="Y1010" i="285" s="1"/>
  <c r="Z777" i="285"/>
  <c r="J354" i="285"/>
  <c r="Y354" i="285" s="1"/>
  <c r="Z124" i="285"/>
  <c r="C768" i="162"/>
  <c r="C184" i="162"/>
  <c r="C42" i="162"/>
  <c r="E141" i="217"/>
  <c r="C251" i="217"/>
  <c r="AF185" i="470"/>
  <c r="C395" i="217"/>
  <c r="E236" i="285"/>
  <c r="J539" i="285"/>
  <c r="Y539" i="285" s="1"/>
  <c r="J938" i="285"/>
  <c r="Y938" i="285" s="1"/>
  <c r="C20" i="217"/>
  <c r="AF505" i="470"/>
  <c r="C220" i="217"/>
  <c r="E348" i="217"/>
  <c r="E331" i="217"/>
  <c r="C771" i="217"/>
  <c r="C248" i="162"/>
  <c r="E713" i="217"/>
  <c r="E579" i="217"/>
  <c r="E220" i="217"/>
  <c r="J380" i="285"/>
  <c r="Y380" i="285" s="1"/>
  <c r="C242" i="162"/>
  <c r="E915" i="217"/>
  <c r="AR861" i="470"/>
  <c r="AA538" i="285"/>
  <c r="T68" i="68"/>
  <c r="F204" i="153" s="1"/>
  <c r="Q86" i="67"/>
  <c r="D161" i="153" s="1"/>
  <c r="D133" i="153"/>
  <c r="K93" i="67"/>
  <c r="Q94" i="67"/>
  <c r="D169" i="153" s="1"/>
  <c r="Q93" i="67"/>
  <c r="D168" i="153" s="1"/>
  <c r="Q92" i="67"/>
  <c r="D167" i="153" s="1"/>
  <c r="Q89" i="67"/>
  <c r="D164" i="153" s="1"/>
  <c r="Q88" i="67"/>
  <c r="D163" i="153" s="1"/>
  <c r="D37" i="153"/>
  <c r="AH26" i="64" s="1"/>
  <c r="D224" i="153" s="1"/>
  <c r="C325" i="217"/>
  <c r="C76" i="217"/>
  <c r="C602" i="217"/>
  <c r="AF125" i="470"/>
  <c r="Z1004" i="285"/>
  <c r="AA223" i="285"/>
  <c r="AF851" i="470"/>
  <c r="C233" i="162"/>
  <c r="Z416" i="285"/>
  <c r="AR365" i="470"/>
  <c r="BJ23" i="181"/>
  <c r="C327" i="217"/>
  <c r="E506" i="217"/>
  <c r="E225" i="217"/>
  <c r="AR793" i="470"/>
  <c r="C422" i="162"/>
  <c r="Z320" i="285"/>
  <c r="AD48" i="192"/>
  <c r="CA48" i="192" s="1"/>
  <c r="BY48" i="192" s="1"/>
  <c r="J358" i="285"/>
  <c r="Y358" i="285" s="1"/>
  <c r="E162" i="285"/>
  <c r="Z162" i="285"/>
  <c r="E273" i="217"/>
  <c r="C770" i="217"/>
  <c r="E148" i="217"/>
  <c r="C365" i="217"/>
  <c r="E859" i="217"/>
  <c r="E24" i="217"/>
  <c r="C578" i="217"/>
  <c r="E435" i="217"/>
  <c r="C363" i="217"/>
  <c r="E151" i="217"/>
  <c r="C792" i="162"/>
  <c r="AF423" i="470"/>
  <c r="AR669" i="470"/>
  <c r="J881" i="285"/>
  <c r="Y881" i="285" s="1"/>
  <c r="Z553" i="285"/>
  <c r="J248" i="285"/>
  <c r="Y248" i="285" s="1"/>
  <c r="AF856" i="470"/>
  <c r="E355" i="285"/>
  <c r="E320" i="285"/>
  <c r="J331" i="285"/>
  <c r="Y331" i="285" s="1"/>
  <c r="K6" i="70"/>
  <c r="J529" i="285"/>
  <c r="Y529" i="285" s="1"/>
  <c r="AD93" i="192"/>
  <c r="CA93" i="192" s="1"/>
  <c r="BY93" i="192" s="1"/>
  <c r="C995" i="217"/>
  <c r="E835" i="217"/>
  <c r="C4" i="162"/>
  <c r="E734" i="217"/>
  <c r="AA351" i="285"/>
  <c r="J296" i="285"/>
  <c r="Y296" i="285" s="1"/>
  <c r="AF5" i="470"/>
  <c r="C615" i="162"/>
  <c r="AD20" i="192"/>
  <c r="CA20" i="192" s="1"/>
  <c r="BY20" i="192" s="1"/>
  <c r="Z745" i="285"/>
  <c r="AA315" i="285"/>
  <c r="AA769" i="285"/>
  <c r="E12" i="355"/>
  <c r="I12" i="355" s="1"/>
  <c r="C618" i="217"/>
  <c r="E375" i="217"/>
  <c r="C1002" i="217"/>
  <c r="E458" i="217"/>
  <c r="E197" i="217"/>
  <c r="Z351" i="285"/>
  <c r="AA498" i="285"/>
  <c r="AA666" i="285"/>
  <c r="C128" i="162"/>
  <c r="C492" i="162"/>
  <c r="E158" i="285"/>
  <c r="E335" i="217"/>
  <c r="C33" i="217"/>
  <c r="C48" i="217"/>
  <c r="E519" i="217"/>
  <c r="E133" i="217"/>
  <c r="C599" i="162"/>
  <c r="C73" i="162"/>
  <c r="AF325" i="470"/>
  <c r="J481" i="285"/>
  <c r="Y481" i="285" s="1"/>
  <c r="AA1001" i="285"/>
  <c r="AA126" i="285"/>
  <c r="AD86" i="192"/>
  <c r="CA86" i="192" s="1"/>
  <c r="BY86" i="192" s="1"/>
  <c r="C37" i="217"/>
  <c r="E291" i="217"/>
  <c r="C324" i="217"/>
  <c r="E367" i="217"/>
  <c r="C269" i="217"/>
  <c r="E618" i="217"/>
  <c r="E123" i="217"/>
  <c r="AA276" i="285"/>
  <c r="J882" i="285"/>
  <c r="Y882" i="285" s="1"/>
  <c r="C34" i="162"/>
  <c r="C767" i="162"/>
  <c r="Z355" i="285"/>
  <c r="Z126" i="285"/>
  <c r="J818" i="285"/>
  <c r="Y818" i="285" s="1"/>
  <c r="F23" i="73"/>
  <c r="E586" i="217"/>
  <c r="C321" i="162"/>
  <c r="E11" i="217"/>
  <c r="E796" i="217"/>
  <c r="E308" i="217"/>
  <c r="E547" i="217"/>
  <c r="C727" i="217"/>
  <c r="Z618" i="285"/>
  <c r="C301" i="217"/>
  <c r="E179" i="217"/>
  <c r="C111" i="217"/>
  <c r="E891" i="217"/>
  <c r="C39" i="217"/>
  <c r="C724" i="162"/>
  <c r="J270" i="285"/>
  <c r="Y270" i="285" s="1"/>
  <c r="F61" i="345"/>
  <c r="E995" i="217"/>
  <c r="E247" i="217"/>
  <c r="E195" i="217"/>
  <c r="E858" i="217"/>
  <c r="C587" i="217"/>
  <c r="C795" i="217"/>
  <c r="AR186" i="470"/>
  <c r="Z155" i="285"/>
  <c r="C30" i="162"/>
  <c r="J641" i="285"/>
  <c r="Y641" i="285" s="1"/>
  <c r="C575" i="162"/>
  <c r="C999" i="162"/>
  <c r="C360" i="162"/>
  <c r="AF585" i="470"/>
  <c r="C362" i="162"/>
  <c r="E315" i="285"/>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C493" i="470" s="1"/>
  <c r="U518" i="285" s="1"/>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25" i="7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U876" i="285"/>
  <c r="U944" i="285"/>
  <c r="U970" i="285"/>
  <c r="AC970" i="285" s="1"/>
  <c r="U840" i="285"/>
  <c r="U648" i="285"/>
  <c r="U69" i="285"/>
  <c r="U988" i="285"/>
  <c r="U996" i="285"/>
  <c r="U672" i="285"/>
  <c r="U492" i="285"/>
  <c r="U564" i="285"/>
  <c r="U39" i="285"/>
  <c r="U992" i="285"/>
  <c r="U704" i="285"/>
  <c r="U218" i="285"/>
  <c r="AR459" i="470"/>
  <c r="J484" i="285"/>
  <c r="Y484" i="285" s="1"/>
  <c r="U796" i="285"/>
  <c r="U616" i="285"/>
  <c r="U640" i="285"/>
  <c r="U664" i="285"/>
  <c r="U850" i="285"/>
  <c r="U544" i="285"/>
  <c r="U226" i="285"/>
  <c r="U588" i="285"/>
  <c r="U690" i="285"/>
  <c r="Z363" i="285"/>
  <c r="E363" i="285"/>
  <c r="U965" i="285"/>
  <c r="U178" i="285"/>
  <c r="U196" i="285"/>
  <c r="U458" i="285"/>
  <c r="U244" i="285"/>
  <c r="U210" i="285"/>
  <c r="U330" i="285"/>
  <c r="U378" i="285"/>
  <c r="U402" i="285"/>
  <c r="U890" i="285"/>
  <c r="U202" i="285"/>
  <c r="U538" i="285"/>
  <c r="U156" i="285"/>
  <c r="U621" i="285"/>
  <c r="AC621" i="285" s="1"/>
  <c r="U909" i="285"/>
  <c r="AA323" i="285"/>
  <c r="U714" i="285"/>
  <c r="U858" i="285"/>
  <c r="U124" i="285"/>
  <c r="U52" i="285"/>
  <c r="U509" i="285"/>
  <c r="U212" i="285"/>
  <c r="U997" i="285"/>
  <c r="U610" i="285"/>
  <c r="U938" i="285"/>
  <c r="U12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B9" i="217"/>
  <c r="K128" i="470"/>
  <c r="AX128" i="470" s="1"/>
  <c r="AY128" i="470" s="1"/>
  <c r="M249" i="162"/>
  <c r="I274" i="162"/>
  <c r="P63" i="68" l="1"/>
  <c r="E199" i="153" s="1"/>
  <c r="E164" i="153"/>
  <c r="P67" i="68"/>
  <c r="E203" i="153" s="1"/>
  <c r="E163" i="153"/>
  <c r="P62" i="68"/>
  <c r="E198" i="153" s="1"/>
  <c r="C619" i="470"/>
  <c r="U644" i="285" s="1"/>
  <c r="C368" i="470"/>
  <c r="U393" i="285" s="1"/>
  <c r="AC393" i="285" s="1"/>
  <c r="C272" i="470"/>
  <c r="U297" i="285" s="1"/>
  <c r="AC297" i="285" s="1"/>
  <c r="B527" i="153"/>
  <c r="G206" i="175" s="1"/>
  <c r="M284" i="162"/>
  <c r="G28" i="162"/>
  <c r="B383" i="153" s="1"/>
  <c r="G62" i="175" s="1"/>
  <c r="E270" i="77"/>
  <c r="E127" i="77"/>
  <c r="K285" i="470"/>
  <c r="AX285" i="470" s="1"/>
  <c r="AY285" i="470" s="1"/>
  <c r="K260" i="470"/>
  <c r="AX260" i="470" s="1"/>
  <c r="AY260" i="470" s="1"/>
  <c r="E285" i="77"/>
  <c r="AC858" i="285"/>
  <c r="E33" i="77"/>
  <c r="B15" i="217"/>
  <c r="B20" i="217"/>
  <c r="K275" i="470"/>
  <c r="AX275" i="470" s="1"/>
  <c r="AY275" i="470" s="1"/>
  <c r="B411" i="153"/>
  <c r="G90" i="175" s="1"/>
  <c r="M103" i="162"/>
  <c r="E129" i="77"/>
  <c r="M193" i="162"/>
  <c r="AC938" i="285"/>
  <c r="AC538" i="285"/>
  <c r="AC122" i="285"/>
  <c r="H301" i="162"/>
  <c r="M327" i="77" s="1"/>
  <c r="B407" i="153"/>
  <c r="G86" i="175" s="1"/>
  <c r="C625" i="470"/>
  <c r="U650" i="285" s="1"/>
  <c r="AC650" i="285" s="1"/>
  <c r="C295" i="470"/>
  <c r="U320" i="285" s="1"/>
  <c r="AC320" i="285" s="1"/>
  <c r="C618" i="470"/>
  <c r="U643" i="285" s="1"/>
  <c r="C740" i="470"/>
  <c r="U765" i="285" s="1"/>
  <c r="C60" i="470"/>
  <c r="U85" i="285" s="1"/>
  <c r="C571" i="470"/>
  <c r="U596" i="285" s="1"/>
  <c r="C340" i="470"/>
  <c r="U365" i="285" s="1"/>
  <c r="AC365" i="285" s="1"/>
  <c r="C847" i="470"/>
  <c r="U872" i="285" s="1"/>
  <c r="C474" i="470"/>
  <c r="U499" i="285" s="1"/>
  <c r="C981" i="470"/>
  <c r="U1006" i="285" s="1"/>
  <c r="AC1006" i="285" s="1"/>
  <c r="C440" i="470"/>
  <c r="U465" i="285" s="1"/>
  <c r="AC465" i="285" s="1"/>
  <c r="C68" i="470"/>
  <c r="U93" i="285" s="1"/>
  <c r="C938" i="470"/>
  <c r="U963" i="285" s="1"/>
  <c r="C134" i="470"/>
  <c r="U159" i="285" s="1"/>
  <c r="C458" i="470"/>
  <c r="U483" i="285" s="1"/>
  <c r="AC483" i="285" s="1"/>
  <c r="C393" i="470"/>
  <c r="U418" i="285" s="1"/>
  <c r="C370" i="470"/>
  <c r="U395" i="285" s="1"/>
  <c r="AC395" i="285" s="1"/>
  <c r="C433" i="470"/>
  <c r="C975" i="470"/>
  <c r="U1000" i="285" s="1"/>
  <c r="C120" i="470"/>
  <c r="U145" i="285" s="1"/>
  <c r="AC145" i="285" s="1"/>
  <c r="C15" i="470"/>
  <c r="U40" i="285" s="1"/>
  <c r="C375" i="470"/>
  <c r="U400" i="285" s="1"/>
  <c r="AC400" i="285" s="1"/>
  <c r="C916" i="470"/>
  <c r="U941" i="285" s="1"/>
  <c r="AC941" i="285" s="1"/>
  <c r="C50" i="470"/>
  <c r="U75" i="285" s="1"/>
  <c r="C99" i="470"/>
  <c r="C119" i="470"/>
  <c r="U144" i="285" s="1"/>
  <c r="AC144" i="285" s="1"/>
  <c r="C332" i="470"/>
  <c r="U357" i="285" s="1"/>
  <c r="C505" i="470"/>
  <c r="U530" i="285" s="1"/>
  <c r="AC530" i="285" s="1"/>
  <c r="C513" i="470"/>
  <c r="C587" i="470"/>
  <c r="U612" i="285" s="1"/>
  <c r="C176" i="470"/>
  <c r="U201" i="285" s="1"/>
  <c r="AC201" i="285" s="1"/>
  <c r="C48" i="470"/>
  <c r="U73" i="285" s="1"/>
  <c r="C514" i="470"/>
  <c r="U539" i="285" s="1"/>
  <c r="AC539" i="285" s="1"/>
  <c r="C307" i="470"/>
  <c r="U332" i="285" s="1"/>
  <c r="AC332" i="285" s="1"/>
  <c r="C968" i="470"/>
  <c r="U993" i="285" s="1"/>
  <c r="AC993" i="285" s="1"/>
  <c r="C125" i="470"/>
  <c r="U150" i="285" s="1"/>
  <c r="AC150" i="285" s="1"/>
  <c r="C797" i="470"/>
  <c r="U822" i="285" s="1"/>
  <c r="C688" i="470"/>
  <c r="U713" i="285" s="1"/>
  <c r="C367" i="470"/>
  <c r="U392" i="285" s="1"/>
  <c r="AC392" i="285" s="1"/>
  <c r="C326" i="470"/>
  <c r="U351" i="285" s="1"/>
  <c r="C240" i="470"/>
  <c r="U265" i="285" s="1"/>
  <c r="AC265" i="285" s="1"/>
  <c r="C989" i="470"/>
  <c r="U1014" i="285" s="1"/>
  <c r="AC1014" i="285" s="1"/>
  <c r="C103" i="470"/>
  <c r="U128" i="285" s="1"/>
  <c r="AC128" i="285" s="1"/>
  <c r="C840" i="470"/>
  <c r="U865" i="285" s="1"/>
  <c r="C382" i="470"/>
  <c r="U407" i="285" s="1"/>
  <c r="C920" i="470"/>
  <c r="U945" i="285" s="1"/>
  <c r="AC945" i="285" s="1"/>
  <c r="C602" i="470"/>
  <c r="U627" i="285" s="1"/>
  <c r="AC627" i="285" s="1"/>
  <c r="C547" i="470"/>
  <c r="U572" i="285" s="1"/>
  <c r="AC572" i="285" s="1"/>
  <c r="C706" i="470"/>
  <c r="U731" i="285" s="1"/>
  <c r="AC731" i="285" s="1"/>
  <c r="C350" i="470"/>
  <c r="U375" i="285" s="1"/>
  <c r="AC375" i="285" s="1"/>
  <c r="C792" i="470"/>
  <c r="U817" i="285" s="1"/>
  <c r="C221" i="470"/>
  <c r="U246" i="285" s="1"/>
  <c r="C44" i="470"/>
  <c r="C545" i="470"/>
  <c r="U570" i="285" s="1"/>
  <c r="C872" i="470"/>
  <c r="U897" i="285" s="1"/>
  <c r="AC897" i="285" s="1"/>
  <c r="C362" i="470"/>
  <c r="U387" i="285" s="1"/>
  <c r="C874" i="470"/>
  <c r="U899" i="285" s="1"/>
  <c r="AC899" i="285" s="1"/>
  <c r="C738" i="470"/>
  <c r="U763" i="285" s="1"/>
  <c r="AC763" i="285" s="1"/>
  <c r="C884" i="470"/>
  <c r="C963" i="470"/>
  <c r="C171" i="470"/>
  <c r="C52" i="470"/>
  <c r="U77" i="285" s="1"/>
  <c r="C851" i="470"/>
  <c r="C16" i="470"/>
  <c r="U41" i="285" s="1"/>
  <c r="C174" i="470"/>
  <c r="U199" i="285" s="1"/>
  <c r="AC199" i="285" s="1"/>
  <c r="C484" i="470"/>
  <c r="C795" i="470"/>
  <c r="U820" i="285" s="1"/>
  <c r="AC820" i="285" s="1"/>
  <c r="C659" i="470"/>
  <c r="U684" i="285" s="1"/>
  <c r="C897" i="470"/>
  <c r="U922" i="285" s="1"/>
  <c r="C677" i="470"/>
  <c r="U702" i="285" s="1"/>
  <c r="AC702" i="285" s="1"/>
  <c r="C75" i="470"/>
  <c r="U100" i="285" s="1"/>
  <c r="C268" i="470"/>
  <c r="U293" i="285" s="1"/>
  <c r="AC293" i="285" s="1"/>
  <c r="C943" i="470"/>
  <c r="U968" i="285" s="1"/>
  <c r="AC968" i="285" s="1"/>
  <c r="C536" i="470"/>
  <c r="U561" i="285" s="1"/>
  <c r="AC561" i="285" s="1"/>
  <c r="C953" i="470"/>
  <c r="U978" i="285" s="1"/>
  <c r="C167" i="470"/>
  <c r="U192" i="285" s="1"/>
  <c r="AC192" i="285" s="1"/>
  <c r="C386" i="470"/>
  <c r="U411" i="285" s="1"/>
  <c r="C509" i="470"/>
  <c r="U534" i="285" s="1"/>
  <c r="C809" i="470"/>
  <c r="U834" i="285" s="1"/>
  <c r="AC834" i="285" s="1"/>
  <c r="C173" i="470"/>
  <c r="U198" i="285" s="1"/>
  <c r="C651" i="470"/>
  <c r="U676" i="285" s="1"/>
  <c r="AC676" i="285" s="1"/>
  <c r="C684" i="470"/>
  <c r="U709" i="285" s="1"/>
  <c r="AC709" i="285" s="1"/>
  <c r="C850" i="470"/>
  <c r="U875" i="285" s="1"/>
  <c r="C626" i="470"/>
  <c r="U651" i="285" s="1"/>
  <c r="AC651" i="285" s="1"/>
  <c r="C462" i="470"/>
  <c r="U487" i="285" s="1"/>
  <c r="C259" i="470"/>
  <c r="U284" i="285" s="1"/>
  <c r="C88" i="470"/>
  <c r="U113" i="285" s="1"/>
  <c r="AC113" i="285" s="1"/>
  <c r="C515" i="470"/>
  <c r="U540" i="285" s="1"/>
  <c r="C369" i="470"/>
  <c r="U394" i="285" s="1"/>
  <c r="AC394" i="285" s="1"/>
  <c r="C336" i="470"/>
  <c r="U361" i="285" s="1"/>
  <c r="AC361" i="285" s="1"/>
  <c r="C86" i="470"/>
  <c r="U111" i="285" s="1"/>
  <c r="C894" i="470"/>
  <c r="U919" i="285" s="1"/>
  <c r="C952" i="470"/>
  <c r="U977" i="285" s="1"/>
  <c r="C778" i="470"/>
  <c r="U803" i="285" s="1"/>
  <c r="C118" i="470"/>
  <c r="U143" i="285" s="1"/>
  <c r="AC143" i="285" s="1"/>
  <c r="C325" i="470"/>
  <c r="U350" i="285" s="1"/>
  <c r="AC350" i="285" s="1"/>
  <c r="C821" i="470"/>
  <c r="U846" i="285" s="1"/>
  <c r="AC846" i="285" s="1"/>
  <c r="C913" i="470"/>
  <c r="C28" i="470"/>
  <c r="U53" i="285" s="1"/>
  <c r="C353" i="470"/>
  <c r="C396" i="470"/>
  <c r="U421" i="285" s="1"/>
  <c r="C47" i="470"/>
  <c r="U72" i="285" s="1"/>
  <c r="C732" i="470"/>
  <c r="U757" i="285" s="1"/>
  <c r="AC757" i="285" s="1"/>
  <c r="C278" i="470"/>
  <c r="U303" i="285" s="1"/>
  <c r="C863" i="470"/>
  <c r="U888" i="285" s="1"/>
  <c r="AC888" i="285" s="1"/>
  <c r="C412" i="470"/>
  <c r="U437" i="285" s="1"/>
  <c r="AC437" i="285" s="1"/>
  <c r="C476" i="470"/>
  <c r="U501" i="285" s="1"/>
  <c r="AC501" i="285" s="1"/>
  <c r="C236" i="470"/>
  <c r="U261" i="285" s="1"/>
  <c r="C636" i="470"/>
  <c r="U661" i="285" s="1"/>
  <c r="C749" i="470"/>
  <c r="U774" i="285" s="1"/>
  <c r="C568" i="470"/>
  <c r="U593" i="285" s="1"/>
  <c r="AC593" i="285" s="1"/>
  <c r="C678" i="470"/>
  <c r="U703" i="285" s="1"/>
  <c r="C971" i="470"/>
  <c r="C873" i="470"/>
  <c r="U898" i="285" s="1"/>
  <c r="AC898" i="285" s="1"/>
  <c r="C841" i="470"/>
  <c r="U866" i="285" s="1"/>
  <c r="C438" i="470"/>
  <c r="U463" i="285" s="1"/>
  <c r="C530" i="470"/>
  <c r="U555" i="285" s="1"/>
  <c r="C202" i="470"/>
  <c r="U227" i="285" s="1"/>
  <c r="AC227" i="285" s="1"/>
  <c r="C705" i="470"/>
  <c r="U730" i="285" s="1"/>
  <c r="AC730" i="285" s="1"/>
  <c r="C444" i="470"/>
  <c r="U469" i="285" s="1"/>
  <c r="C990" i="470"/>
  <c r="U1015" i="285" s="1"/>
  <c r="AC1015" i="285" s="1"/>
  <c r="C880" i="470"/>
  <c r="U905" i="285" s="1"/>
  <c r="C95" i="470"/>
  <c r="U120" i="285" s="1"/>
  <c r="AC120" i="285" s="1"/>
  <c r="C110" i="470"/>
  <c r="U135" i="285" s="1"/>
  <c r="C754" i="470"/>
  <c r="U779" i="285" s="1"/>
  <c r="AC779" i="285" s="1"/>
  <c r="C640" i="470"/>
  <c r="U665" i="285" s="1"/>
  <c r="AC665" i="285" s="1"/>
  <c r="C90" i="470"/>
  <c r="U115" i="285" s="1"/>
  <c r="AC115" i="285" s="1"/>
  <c r="C945" i="470"/>
  <c r="C642" i="470"/>
  <c r="U667" i="285" s="1"/>
  <c r="AC667" i="285" s="1"/>
  <c r="C114" i="470"/>
  <c r="U139" i="285" s="1"/>
  <c r="AC139" i="285" s="1"/>
  <c r="C610" i="470"/>
  <c r="U635" i="285" s="1"/>
  <c r="AC635" i="285" s="1"/>
  <c r="C479" i="470"/>
  <c r="U504" i="285" s="1"/>
  <c r="C623" i="470"/>
  <c r="C715" i="470"/>
  <c r="U740" i="285" s="1"/>
  <c r="C848" i="470"/>
  <c r="U873" i="285" s="1"/>
  <c r="AC873" i="285" s="1"/>
  <c r="C724" i="470"/>
  <c r="U749" i="285" s="1"/>
  <c r="C420" i="470"/>
  <c r="U445" i="285" s="1"/>
  <c r="AC445" i="285" s="1"/>
  <c r="C692" i="470"/>
  <c r="U717" i="285" s="1"/>
  <c r="C188" i="470"/>
  <c r="U213" i="285" s="1"/>
  <c r="C635" i="470"/>
  <c r="U660" i="285" s="1"/>
  <c r="C266" i="470"/>
  <c r="U291" i="285" s="1"/>
  <c r="AC291" i="285" s="1"/>
  <c r="C710" i="470"/>
  <c r="U735" i="285" s="1"/>
  <c r="AC735" i="285" s="1"/>
  <c r="C810" i="470"/>
  <c r="U835" i="285" s="1"/>
  <c r="AC835" i="285" s="1"/>
  <c r="C220" i="470"/>
  <c r="U245" i="285" s="1"/>
  <c r="C976" i="470"/>
  <c r="U1001" i="285" s="1"/>
  <c r="AC1001" i="285" s="1"/>
  <c r="C215" i="470"/>
  <c r="U240" i="285" s="1"/>
  <c r="AC240" i="285" s="1"/>
  <c r="C966" i="470"/>
  <c r="U991" i="285" s="1"/>
  <c r="C535" i="470"/>
  <c r="U560" i="285" s="1"/>
  <c r="C611" i="470"/>
  <c r="U636" i="285" s="1"/>
  <c r="C727" i="470"/>
  <c r="U752" i="285" s="1"/>
  <c r="C670" i="470"/>
  <c r="U695" i="285" s="1"/>
  <c r="AC695" i="285" s="1"/>
  <c r="C591" i="470"/>
  <c r="C907" i="470"/>
  <c r="U932" i="285" s="1"/>
  <c r="AC932" i="285" s="1"/>
  <c r="C746" i="470"/>
  <c r="U771" i="285" s="1"/>
  <c r="AC771" i="285" s="1"/>
  <c r="C537" i="470"/>
  <c r="U562" i="285" s="1"/>
  <c r="AC562" i="285" s="1"/>
  <c r="C615" i="470"/>
  <c r="C234" i="470"/>
  <c r="U259" i="285" s="1"/>
  <c r="AC259" i="285" s="1"/>
  <c r="C250" i="470"/>
  <c r="U275" i="285" s="1"/>
  <c r="AC275" i="285" s="1"/>
  <c r="C166" i="470"/>
  <c r="U191" i="285" s="1"/>
  <c r="AC191" i="285" s="1"/>
  <c r="C541" i="470"/>
  <c r="U566" i="285" s="1"/>
  <c r="AC566" i="285" s="1"/>
  <c r="C594" i="470"/>
  <c r="U619" i="285" s="1"/>
  <c r="AC619" i="285" s="1"/>
  <c r="C82" i="470"/>
  <c r="U107" i="285" s="1"/>
  <c r="C168" i="470"/>
  <c r="U193" i="285" s="1"/>
  <c r="AC193" i="285" s="1"/>
  <c r="C467" i="470"/>
  <c r="C182" i="470"/>
  <c r="U207" i="285" s="1"/>
  <c r="AC207" i="285" s="1"/>
  <c r="C639" i="470"/>
  <c r="C674" i="470"/>
  <c r="U699" i="285" s="1"/>
  <c r="AC699" i="285" s="1"/>
  <c r="C279" i="470"/>
  <c r="U304" i="285" s="1"/>
  <c r="AC304" i="285" s="1"/>
  <c r="C539" i="470"/>
  <c r="C109" i="470"/>
  <c r="U134" i="285" s="1"/>
  <c r="C427" i="470"/>
  <c r="U452" i="285" s="1"/>
  <c r="AC452" i="285" s="1"/>
  <c r="C742" i="470"/>
  <c r="U767" i="285" s="1"/>
  <c r="AC767" i="285" s="1"/>
  <c r="C818" i="470"/>
  <c r="U843" i="285" s="1"/>
  <c r="C560" i="470"/>
  <c r="U585" i="285" s="1"/>
  <c r="AC585" i="285" s="1"/>
  <c r="C697" i="470"/>
  <c r="U722" i="285" s="1"/>
  <c r="AC722" i="285" s="1"/>
  <c r="C624" i="470"/>
  <c r="U649" i="285" s="1"/>
  <c r="AC649" i="285" s="1"/>
  <c r="C502" i="470"/>
  <c r="U527" i="285" s="1"/>
  <c r="AC527" i="285" s="1"/>
  <c r="C996" i="470"/>
  <c r="U1021" i="285" s="1"/>
  <c r="AC1021" i="285" s="1"/>
  <c r="C590" i="470"/>
  <c r="U615" i="285" s="1"/>
  <c r="C753" i="470"/>
  <c r="U778" i="285" s="1"/>
  <c r="C184" i="470"/>
  <c r="U209" i="285" s="1"/>
  <c r="AC209" i="285" s="1"/>
  <c r="C908" i="470"/>
  <c r="U933" i="285" s="1"/>
  <c r="AC933" i="285" s="1"/>
  <c r="C404" i="470"/>
  <c r="U429" i="285" s="1"/>
  <c r="AC429" i="285" s="1"/>
  <c r="C900" i="470"/>
  <c r="U925" i="285" s="1"/>
  <c r="C486" i="470"/>
  <c r="U511" i="285" s="1"/>
  <c r="AC511" i="285" s="1"/>
  <c r="C324" i="470"/>
  <c r="U349" i="285" s="1"/>
  <c r="C648" i="470"/>
  <c r="U673" i="285" s="1"/>
  <c r="AC673" i="285" s="1"/>
  <c r="C712" i="470"/>
  <c r="U737" i="285" s="1"/>
  <c r="C430" i="470"/>
  <c r="U455" i="285" s="1"/>
  <c r="AC455" i="285" s="1"/>
  <c r="C156" i="470"/>
  <c r="U181" i="285" s="1"/>
  <c r="AC181" i="285" s="1"/>
  <c r="C799" i="470"/>
  <c r="U824" i="285" s="1"/>
  <c r="AC824" i="285" s="1"/>
  <c r="C346" i="470"/>
  <c r="U371" i="285" s="1"/>
  <c r="C97" i="470"/>
  <c r="C366" i="470"/>
  <c r="U391" i="285" s="1"/>
  <c r="AC391" i="285" s="1"/>
  <c r="C185" i="470"/>
  <c r="C84" i="470"/>
  <c r="U109" i="285" s="1"/>
  <c r="C494" i="470"/>
  <c r="U519" i="285" s="1"/>
  <c r="AC519" i="285" s="1"/>
  <c r="C752" i="470"/>
  <c r="U777" i="285" s="1"/>
  <c r="C398" i="470"/>
  <c r="U423" i="285" s="1"/>
  <c r="AC423" i="285" s="1"/>
  <c r="C193" i="470"/>
  <c r="C557" i="470"/>
  <c r="U582" i="285" s="1"/>
  <c r="AC582" i="285" s="1"/>
  <c r="C230" i="470"/>
  <c r="U255" i="285" s="1"/>
  <c r="AC255" i="285" s="1"/>
  <c r="C506" i="470"/>
  <c r="U531" i="285" s="1"/>
  <c r="AC531" i="285" s="1"/>
  <c r="C181" i="470"/>
  <c r="U206" i="285" s="1"/>
  <c r="AC206" i="285" s="1"/>
  <c r="C414" i="470"/>
  <c r="U439" i="285" s="1"/>
  <c r="AC439" i="285" s="1"/>
  <c r="C669" i="470"/>
  <c r="U694" i="285" s="1"/>
  <c r="AC694" i="285" s="1"/>
  <c r="C806" i="470"/>
  <c r="U831" i="285" s="1"/>
  <c r="AC831" i="285" s="1"/>
  <c r="C796" i="470"/>
  <c r="U821" i="285" s="1"/>
  <c r="C802" i="470"/>
  <c r="U827" i="285" s="1"/>
  <c r="AC827" i="285" s="1"/>
  <c r="C274" i="470"/>
  <c r="U299" i="285" s="1"/>
  <c r="C729" i="470"/>
  <c r="U754" i="285" s="1"/>
  <c r="AC754" i="285" s="1"/>
  <c r="C982" i="470"/>
  <c r="U1007" i="285" s="1"/>
  <c r="AC1007" i="285" s="1"/>
  <c r="C355" i="470"/>
  <c r="U380" i="285" s="1"/>
  <c r="AC380" i="285" s="1"/>
  <c r="C725" i="470"/>
  <c r="U750" i="285" s="1"/>
  <c r="AC750" i="285" s="1"/>
  <c r="C424" i="470"/>
  <c r="U449" i="285" s="1"/>
  <c r="AC449" i="285" s="1"/>
  <c r="C241" i="470"/>
  <c r="U266" i="285" s="1"/>
  <c r="C316" i="470"/>
  <c r="U341" i="285" s="1"/>
  <c r="AC341" i="285" s="1"/>
  <c r="C78" i="470"/>
  <c r="U103" i="285" s="1"/>
  <c r="C932" i="470"/>
  <c r="U957" i="285" s="1"/>
  <c r="C80" i="470"/>
  <c r="U105" i="285" s="1"/>
  <c r="C164" i="470"/>
  <c r="U189" i="285" s="1"/>
  <c r="C597" i="470"/>
  <c r="U622" i="285" s="1"/>
  <c r="C145" i="470"/>
  <c r="U170" i="285" s="1"/>
  <c r="AC170" i="285" s="1"/>
  <c r="C585" i="470"/>
  <c r="C172" i="470"/>
  <c r="U197" i="285" s="1"/>
  <c r="AC197" i="285" s="1"/>
  <c r="C425" i="470"/>
  <c r="U450" i="285" s="1"/>
  <c r="AC450" i="285" s="1"/>
  <c r="C155" i="470"/>
  <c r="U180" i="285" s="1"/>
  <c r="C194" i="470"/>
  <c r="U219" i="285" s="1"/>
  <c r="AC219" i="285" s="1"/>
  <c r="C631" i="470"/>
  <c r="U656" i="285" s="1"/>
  <c r="C237" i="470"/>
  <c r="U262" i="285" s="1"/>
  <c r="C162" i="470"/>
  <c r="U187" i="285" s="1"/>
  <c r="AC187" i="285" s="1"/>
  <c r="C646" i="470"/>
  <c r="U671" i="285" s="1"/>
  <c r="C409" i="470"/>
  <c r="U434" i="285" s="1"/>
  <c r="AC434" i="285" s="1"/>
  <c r="C485" i="470"/>
  <c r="U510" i="285" s="1"/>
  <c r="C453" i="470"/>
  <c r="U478" i="285" s="1"/>
  <c r="C563" i="470"/>
  <c r="C111" i="470"/>
  <c r="U136" i="285" s="1"/>
  <c r="AC136" i="285" s="1"/>
  <c r="C252" i="470"/>
  <c r="U277" i="285" s="1"/>
  <c r="AC277" i="285" s="1"/>
  <c r="C377" i="470"/>
  <c r="C728" i="470"/>
  <c r="U753" i="285" s="1"/>
  <c r="C693" i="470"/>
  <c r="U718" i="285" s="1"/>
  <c r="AC718" i="285" s="1"/>
  <c r="C814" i="470"/>
  <c r="U839" i="285" s="1"/>
  <c r="AC839" i="285" s="1"/>
  <c r="C49" i="470"/>
  <c r="U74" i="285" s="1"/>
  <c r="C826" i="470"/>
  <c r="U851" i="285" s="1"/>
  <c r="C499" i="470"/>
  <c r="U524" i="285" s="1"/>
  <c r="C217" i="470"/>
  <c r="U242" i="285" s="1"/>
  <c r="C288" i="470"/>
  <c r="U313" i="285" s="1"/>
  <c r="AC313" i="285" s="1"/>
  <c r="C934" i="470"/>
  <c r="U959" i="285" s="1"/>
  <c r="C1002" i="470"/>
  <c r="U1027" i="285" s="1"/>
  <c r="AC1027" i="285" s="1"/>
  <c r="C735" i="470"/>
  <c r="U760" i="285" s="1"/>
  <c r="AC760" i="285" s="1"/>
  <c r="C330" i="470"/>
  <c r="U355" i="285" s="1"/>
  <c r="C319" i="470"/>
  <c r="U344" i="285" s="1"/>
  <c r="AC344" i="285" s="1"/>
  <c r="C564" i="470"/>
  <c r="U589" i="285" s="1"/>
  <c r="AC589" i="285" s="1"/>
  <c r="C578" i="470"/>
  <c r="U603" i="285" s="1"/>
  <c r="AC603" i="285" s="1"/>
  <c r="C904" i="470"/>
  <c r="U929" i="285" s="1"/>
  <c r="AC929" i="285" s="1"/>
  <c r="C222" i="470"/>
  <c r="U247" i="285" s="1"/>
  <c r="C999" i="470"/>
  <c r="U1024" i="285" s="1"/>
  <c r="AC1024" i="285" s="1"/>
  <c r="C105" i="470"/>
  <c r="U130" i="285" s="1"/>
  <c r="AC130" i="285" s="1"/>
  <c r="C46" i="470"/>
  <c r="U71" i="285" s="1"/>
  <c r="C96" i="470"/>
  <c r="U121" i="285" s="1"/>
  <c r="AC121" i="285" s="1"/>
  <c r="C516" i="470"/>
  <c r="U541" i="285" s="1"/>
  <c r="C962" i="470"/>
  <c r="U987" i="285" s="1"/>
  <c r="AC987" i="285" s="1"/>
  <c r="C311" i="470"/>
  <c r="U336" i="285" s="1"/>
  <c r="AC336" i="285" s="1"/>
  <c r="C59" i="470"/>
  <c r="U84" i="285" s="1"/>
  <c r="C839" i="470"/>
  <c r="U864" i="285" s="1"/>
  <c r="AC864" i="285" s="1"/>
  <c r="C613" i="470"/>
  <c r="U638" i="285" s="1"/>
  <c r="C180" i="470"/>
  <c r="U205" i="285" s="1"/>
  <c r="C198" i="470"/>
  <c r="U223" i="285" s="1"/>
  <c r="C446" i="470"/>
  <c r="U471" i="285" s="1"/>
  <c r="C522" i="470"/>
  <c r="U547" i="285" s="1"/>
  <c r="C361" i="470"/>
  <c r="U386" i="285" s="1"/>
  <c r="AC386" i="285" s="1"/>
  <c r="C201" i="470"/>
  <c r="C305" i="470"/>
  <c r="C566" i="470"/>
  <c r="U591" i="285" s="1"/>
  <c r="AC591" i="285" s="1"/>
  <c r="C254" i="470"/>
  <c r="U279" i="285" s="1"/>
  <c r="C581" i="470"/>
  <c r="U606" i="285" s="1"/>
  <c r="C825" i="470"/>
  <c r="C662" i="470"/>
  <c r="U687" i="285" s="1"/>
  <c r="C491" i="470"/>
  <c r="U516" i="285" s="1"/>
  <c r="AC516" i="285" s="1"/>
  <c r="C827" i="470"/>
  <c r="U852" i="285" s="1"/>
  <c r="C422" i="470"/>
  <c r="U447" i="285" s="1"/>
  <c r="AC447" i="285" s="1"/>
  <c r="C808" i="470"/>
  <c r="U833" i="285" s="1"/>
  <c r="C910" i="470"/>
  <c r="U935" i="285" s="1"/>
  <c r="AC935" i="285" s="1"/>
  <c r="C834" i="470"/>
  <c r="U859" i="285" s="1"/>
  <c r="C463" i="470"/>
  <c r="U488" i="285" s="1"/>
  <c r="AC488" i="285" s="1"/>
  <c r="C521" i="470"/>
  <c r="U546" i="285" s="1"/>
  <c r="AC546" i="285" s="1"/>
  <c r="C707" i="470"/>
  <c r="U732" i="285" s="1"/>
  <c r="AC732" i="285" s="1"/>
  <c r="C695" i="470"/>
  <c r="U720" i="285" s="1"/>
  <c r="C452" i="470"/>
  <c r="U477" i="285" s="1"/>
  <c r="AC477" i="285" s="1"/>
  <c r="C634" i="470"/>
  <c r="U659" i="285" s="1"/>
  <c r="C589" i="470"/>
  <c r="U614" i="285" s="1"/>
  <c r="C1000" i="470"/>
  <c r="U1025" i="285" s="1"/>
  <c r="AC1025" i="285" s="1"/>
  <c r="C947" i="470"/>
  <c r="U972" i="285" s="1"/>
  <c r="C228" i="470"/>
  <c r="U253" i="285" s="1"/>
  <c r="C641" i="470"/>
  <c r="U666" i="285" s="1"/>
  <c r="AC666" i="285" s="1"/>
  <c r="C972" i="470"/>
  <c r="C570" i="470"/>
  <c r="U595" i="285" s="1"/>
  <c r="AC595" i="285" s="1"/>
  <c r="C546" i="470"/>
  <c r="U571" i="285" s="1"/>
  <c r="AC571" i="285" s="1"/>
  <c r="C296" i="470"/>
  <c r="U321" i="285" s="1"/>
  <c r="AC321" i="285" s="1"/>
  <c r="C815" i="470"/>
  <c r="C681" i="470"/>
  <c r="U706" i="285" s="1"/>
  <c r="AC706" i="285" s="1"/>
  <c r="C219" i="470"/>
  <c r="C154" i="470"/>
  <c r="U179" i="285" s="1"/>
  <c r="AC179" i="285" s="1"/>
  <c r="C647" i="470"/>
  <c r="C352" i="470"/>
  <c r="U377" i="285" s="1"/>
  <c r="AC377" i="285" s="1"/>
  <c r="C970" i="470"/>
  <c r="U995" i="285" s="1"/>
  <c r="AC995" i="285" s="1"/>
  <c r="C27" i="470"/>
  <c r="C292" i="470"/>
  <c r="U317" i="285" s="1"/>
  <c r="C919" i="470"/>
  <c r="C233" i="470"/>
  <c r="U258" i="285" s="1"/>
  <c r="AC258" i="285" s="1"/>
  <c r="C942" i="470"/>
  <c r="U967" i="285" s="1"/>
  <c r="AC967" i="285" s="1"/>
  <c r="C679" i="470"/>
  <c r="C902" i="470"/>
  <c r="U927" i="285" s="1"/>
  <c r="AC927" i="285" s="1"/>
  <c r="C42" i="470"/>
  <c r="U67" i="285" s="1"/>
  <c r="C846" i="470"/>
  <c r="U871" i="285" s="1"/>
  <c r="C267" i="470"/>
  <c r="U292" i="285" s="1"/>
  <c r="C472" i="470"/>
  <c r="U497" i="285" s="1"/>
  <c r="AC497" i="285" s="1"/>
  <c r="C437" i="470"/>
  <c r="U462" i="285" s="1"/>
  <c r="C886" i="470"/>
  <c r="U911" i="285" s="1"/>
  <c r="AC911" i="285" s="1"/>
  <c r="C197" i="470"/>
  <c r="U222" i="285" s="1"/>
  <c r="C829" i="470"/>
  <c r="U854" i="285" s="1"/>
  <c r="AC854" i="285" s="1"/>
  <c r="C686" i="470"/>
  <c r="U711" i="285" s="1"/>
  <c r="AC711" i="285" s="1"/>
  <c r="C882" i="470"/>
  <c r="U907" i="285" s="1"/>
  <c r="AC907" i="285" s="1"/>
  <c r="C477" i="470"/>
  <c r="U502" i="285" s="1"/>
  <c r="C431" i="470"/>
  <c r="U456" i="285" s="1"/>
  <c r="AC456" i="285" s="1"/>
  <c r="C231" i="470"/>
  <c r="U256" i="285" s="1"/>
  <c r="AC256" i="285" s="1"/>
  <c r="C994" i="470"/>
  <c r="U1019" i="285" s="1"/>
  <c r="AC1019" i="285" s="1"/>
  <c r="C523" i="470"/>
  <c r="U548" i="285" s="1"/>
  <c r="C772" i="470"/>
  <c r="U797" i="285" s="1"/>
  <c r="AC797" i="285" s="1"/>
  <c r="C391" i="470"/>
  <c r="U416" i="285" s="1"/>
  <c r="AC416" i="285" s="1"/>
  <c r="C555" i="470"/>
  <c r="U580" i="285" s="1"/>
  <c r="AC580" i="285" s="1"/>
  <c r="C45" i="470"/>
  <c r="U70" i="285" s="1"/>
  <c r="C89" i="470"/>
  <c r="U114" i="285" s="1"/>
  <c r="AC114" i="285" s="1"/>
  <c r="C383" i="470"/>
  <c r="U408" i="285" s="1"/>
  <c r="AC408" i="285" s="1"/>
  <c r="C115" i="470"/>
  <c r="U140" i="285" s="1"/>
  <c r="AC140" i="285" s="1"/>
  <c r="C519" i="470"/>
  <c r="C889" i="470"/>
  <c r="U914" i="285" s="1"/>
  <c r="AC914" i="285" s="1"/>
  <c r="C280" i="470"/>
  <c r="U305" i="285" s="1"/>
  <c r="AC305" i="285" s="1"/>
  <c r="C256" i="470"/>
  <c r="U281" i="285" s="1"/>
  <c r="AC281" i="285" s="1"/>
  <c r="C586" i="470"/>
  <c r="U611" i="285" s="1"/>
  <c r="C561" i="470"/>
  <c r="U586" i="285" s="1"/>
  <c r="C944" i="470"/>
  <c r="U969" i="285" s="1"/>
  <c r="C14" i="470"/>
  <c r="C131" i="470"/>
  <c r="C665" i="470"/>
  <c r="C721" i="470"/>
  <c r="U746" i="285" s="1"/>
  <c r="AC746" i="285" s="1"/>
  <c r="C384" i="470"/>
  <c r="U409" i="285" s="1"/>
  <c r="AC409" i="285" s="1"/>
  <c r="C612" i="470"/>
  <c r="U637" i="285" s="1"/>
  <c r="C43" i="470"/>
  <c r="U68" i="285" s="1"/>
  <c r="C456" i="470"/>
  <c r="U481" i="285" s="1"/>
  <c r="AC481" i="285" s="1"/>
  <c r="C903" i="470"/>
  <c r="U928" i="285" s="1"/>
  <c r="AC928" i="285" s="1"/>
  <c r="C621" i="470"/>
  <c r="U646" i="285" s="1"/>
  <c r="C899" i="470"/>
  <c r="U924" i="285" s="1"/>
  <c r="AC924" i="285" s="1"/>
  <c r="C798" i="470"/>
  <c r="U823" i="285" s="1"/>
  <c r="C1001" i="470"/>
  <c r="U1026" i="285" s="1"/>
  <c r="AC1026" i="285" s="1"/>
  <c r="C239" i="470"/>
  <c r="U264" i="285" s="1"/>
  <c r="AC264" i="285" s="1"/>
  <c r="C768" i="470"/>
  <c r="U793" i="285" s="1"/>
  <c r="AC793" i="285" s="1"/>
  <c r="C887" i="470"/>
  <c r="U912" i="285" s="1"/>
  <c r="AC912" i="285" s="1"/>
  <c r="C656" i="470"/>
  <c r="U681" i="285" s="1"/>
  <c r="AC681" i="285" s="1"/>
  <c r="C832" i="470"/>
  <c r="U857" i="285" s="1"/>
  <c r="C637" i="470"/>
  <c r="U662" i="285" s="1"/>
  <c r="AC662" i="285" s="1"/>
  <c r="C833" i="470"/>
  <c r="C104" i="470"/>
  <c r="U129" i="285" s="1"/>
  <c r="AC129" i="285" s="1"/>
  <c r="C595" i="470"/>
  <c r="U620" i="285" s="1"/>
  <c r="C132" i="470"/>
  <c r="U157" i="285" s="1"/>
  <c r="C757" i="470"/>
  <c r="U782" i="285" s="1"/>
  <c r="C771" i="470"/>
  <c r="C914" i="470"/>
  <c r="U939" i="285" s="1"/>
  <c r="C608" i="470"/>
  <c r="U633" i="285" s="1"/>
  <c r="AC633" i="285" s="1"/>
  <c r="C977" i="470"/>
  <c r="U1002" i="285" s="1"/>
  <c r="AC1002" i="285" s="1"/>
  <c r="C895" i="470"/>
  <c r="U920" i="285" s="1"/>
  <c r="C457" i="470"/>
  <c r="U482" i="285" s="1"/>
  <c r="C187" i="470"/>
  <c r="C136" i="470"/>
  <c r="U161" i="285" s="1"/>
  <c r="AC161" i="285" s="1"/>
  <c r="C992" i="470"/>
  <c r="U1017" i="285" s="1"/>
  <c r="AC1017" i="285" s="1"/>
  <c r="C655" i="470"/>
  <c r="U680" i="285" s="1"/>
  <c r="AC680" i="285" s="1"/>
  <c r="C779" i="470"/>
  <c r="U804" i="285" s="1"/>
  <c r="AC804" i="285" s="1"/>
  <c r="C865" i="470"/>
  <c r="C967" i="470"/>
  <c r="C690" i="470"/>
  <c r="U715" i="285" s="1"/>
  <c r="C314" i="470"/>
  <c r="U339" i="285" s="1"/>
  <c r="AC339" i="285" s="1"/>
  <c r="C92" i="470"/>
  <c r="U117" i="285" s="1"/>
  <c r="AC117" i="285" s="1"/>
  <c r="C415" i="470"/>
  <c r="U440" i="285" s="1"/>
  <c r="AC440" i="285" s="1"/>
  <c r="C901" i="470"/>
  <c r="U926" i="285" s="1"/>
  <c r="C293" i="470"/>
  <c r="U318" i="285" s="1"/>
  <c r="AC318" i="285" s="1"/>
  <c r="C603" i="470"/>
  <c r="U628" i="285" s="1"/>
  <c r="C892" i="470"/>
  <c r="U917" i="285" s="1"/>
  <c r="AC917" i="285" s="1"/>
  <c r="C390" i="470"/>
  <c r="U415" i="285" s="1"/>
  <c r="C654" i="470"/>
  <c r="U679" i="285" s="1"/>
  <c r="C780" i="470"/>
  <c r="U805" i="285" s="1"/>
  <c r="C65" i="470"/>
  <c r="U90" i="285" s="1"/>
  <c r="C689" i="470"/>
  <c r="C135" i="470"/>
  <c r="U160" i="285" s="1"/>
  <c r="AC160" i="285" s="1"/>
  <c r="C549" i="470"/>
  <c r="U574" i="285" s="1"/>
  <c r="AC574" i="285" s="1"/>
  <c r="C964" i="470"/>
  <c r="U989" i="285" s="1"/>
  <c r="C107" i="470"/>
  <c r="U132" i="285" s="1"/>
  <c r="C859" i="470"/>
  <c r="U884" i="285" s="1"/>
  <c r="AC884" i="285" s="1"/>
  <c r="C548" i="470"/>
  <c r="U573" i="285" s="1"/>
  <c r="C776" i="470"/>
  <c r="U801" i="285" s="1"/>
  <c r="AC801" i="285" s="1"/>
  <c r="C147" i="470"/>
  <c r="U172" i="285" s="1"/>
  <c r="C856" i="470"/>
  <c r="U881" i="285" s="1"/>
  <c r="AC881" i="285" s="1"/>
  <c r="C126" i="470"/>
  <c r="U151" i="285" s="1"/>
  <c r="C153" i="470"/>
  <c r="C229" i="470"/>
  <c r="U254" i="285" s="1"/>
  <c r="AC254" i="285" s="1"/>
  <c r="C269" i="470"/>
  <c r="U294" i="285" s="1"/>
  <c r="AC294" i="285" s="1"/>
  <c r="C373" i="470"/>
  <c r="U398" i="285" s="1"/>
  <c r="AC398" i="285" s="1"/>
  <c r="C569" i="470"/>
  <c r="U594" i="285" s="1"/>
  <c r="AC594" i="285" s="1"/>
  <c r="C501" i="470"/>
  <c r="U526" i="285" s="1"/>
  <c r="AC526" i="285" s="1"/>
  <c r="C203" i="470"/>
  <c r="U228" i="285" s="1"/>
  <c r="AC228" i="285" s="1"/>
  <c r="C950" i="470"/>
  <c r="U975" i="285" s="1"/>
  <c r="C744" i="470"/>
  <c r="U769" i="285" s="1"/>
  <c r="C596" i="470"/>
  <c r="C333" i="470"/>
  <c r="U358" i="285" s="1"/>
  <c r="C940" i="470"/>
  <c r="C770" i="470"/>
  <c r="U795" i="285" s="1"/>
  <c r="AC795" i="285" s="1"/>
  <c r="C13" i="470"/>
  <c r="U38" i="285" s="1"/>
  <c r="C177" i="470"/>
  <c r="C20" i="61"/>
  <c r="B8" i="153" s="1"/>
  <c r="Z39" i="70"/>
  <c r="K39" i="70"/>
  <c r="K25" i="73" s="1"/>
  <c r="J6" i="113"/>
  <c r="F72" i="70"/>
  <c r="C244" i="153"/>
  <c r="K69" i="68"/>
  <c r="D205" i="153" s="1"/>
  <c r="H180" i="162"/>
  <c r="M206" i="77" s="1"/>
  <c r="C69" i="470"/>
  <c r="U94" i="285" s="1"/>
  <c r="M136" i="162"/>
  <c r="AC218" i="285"/>
  <c r="B27" i="217"/>
  <c r="C85" i="470"/>
  <c r="U110" i="285" s="1"/>
  <c r="C837" i="470"/>
  <c r="U862" i="285" s="1"/>
  <c r="C734" i="470"/>
  <c r="U759" i="285" s="1"/>
  <c r="AC759" i="285" s="1"/>
  <c r="C838" i="470"/>
  <c r="U863" i="285" s="1"/>
  <c r="C893" i="470"/>
  <c r="U918" i="285" s="1"/>
  <c r="AC918" i="285" s="1"/>
  <c r="C470" i="470"/>
  <c r="U495" i="285" s="1"/>
  <c r="C830" i="470"/>
  <c r="U855" i="285" s="1"/>
  <c r="C195" i="470"/>
  <c r="U220" i="285" s="1"/>
  <c r="AC220" i="285" s="1"/>
  <c r="C178" i="470"/>
  <c r="U203" i="285" s="1"/>
  <c r="AC203" i="285" s="1"/>
  <c r="C151" i="470"/>
  <c r="U176" i="285" s="1"/>
  <c r="AC176" i="285" s="1"/>
  <c r="C206" i="470"/>
  <c r="U231" i="285" s="1"/>
  <c r="AC231" i="285" s="1"/>
  <c r="C473" i="470"/>
  <c r="U498" i="285" s="1"/>
  <c r="AC498" i="285" s="1"/>
  <c r="C556" i="470"/>
  <c r="U581" i="285" s="1"/>
  <c r="C918" i="470"/>
  <c r="U943" i="285" s="1"/>
  <c r="C717" i="470"/>
  <c r="U742" i="285" s="1"/>
  <c r="AC742" i="285" s="1"/>
  <c r="C703" i="470"/>
  <c r="U728" i="285" s="1"/>
  <c r="C788" i="470"/>
  <c r="U813" i="285" s="1"/>
  <c r="AC813" i="285" s="1"/>
  <c r="C960" i="470"/>
  <c r="U985" i="285" s="1"/>
  <c r="AC985" i="285" s="1"/>
  <c r="C794" i="470"/>
  <c r="U819" i="285" s="1"/>
  <c r="AC819" i="285" s="1"/>
  <c r="C212" i="470"/>
  <c r="U237" i="285" s="1"/>
  <c r="AC237" i="285" s="1"/>
  <c r="C747" i="470"/>
  <c r="U772" i="285" s="1"/>
  <c r="AC772" i="285" s="1"/>
  <c r="C915" i="470"/>
  <c r="U940" i="285" s="1"/>
  <c r="C661" i="470"/>
  <c r="U686" i="285" s="1"/>
  <c r="AC686" i="285" s="1"/>
  <c r="C533" i="470"/>
  <c r="U558" i="285" s="1"/>
  <c r="C759" i="470"/>
  <c r="U784" i="285" s="1"/>
  <c r="AC784" i="285" s="1"/>
  <c r="C871" i="470"/>
  <c r="U896" i="285" s="1"/>
  <c r="C958" i="470"/>
  <c r="U983" i="285" s="1"/>
  <c r="AC983" i="285" s="1"/>
  <c r="C400" i="470"/>
  <c r="U425" i="285" s="1"/>
  <c r="C801" i="470"/>
  <c r="U826" i="285" s="1"/>
  <c r="AC826" i="285" s="1"/>
  <c r="C663" i="470"/>
  <c r="U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C488" i="470"/>
  <c r="U513" i="285" s="1"/>
  <c r="AC513" i="285" s="1"/>
  <c r="C417" i="470"/>
  <c r="U442" i="285" s="1"/>
  <c r="AC442" i="285" s="1"/>
  <c r="C358" i="470"/>
  <c r="U383" i="285" s="1"/>
  <c r="AC383" i="285" s="1"/>
  <c r="C285" i="470"/>
  <c r="U310" i="285" s="1"/>
  <c r="AC310" i="285" s="1"/>
  <c r="C93" i="470"/>
  <c r="U118" i="285" s="1"/>
  <c r="C761" i="470"/>
  <c r="U786" i="285" s="1"/>
  <c r="AC786" i="285" s="1"/>
  <c r="C442" i="470"/>
  <c r="U467" i="285" s="1"/>
  <c r="C855" i="470"/>
  <c r="U880" i="285" s="1"/>
  <c r="C251" i="470"/>
  <c r="U276" i="285" s="1"/>
  <c r="AC276" i="285" s="1"/>
  <c r="C300" i="470"/>
  <c r="U325" i="285" s="1"/>
  <c r="AC325" i="285" s="1"/>
  <c r="C985" i="470"/>
  <c r="U1010" i="285" s="1"/>
  <c r="C321" i="470"/>
  <c r="U346" i="285" s="1"/>
  <c r="AC346" i="285" s="1"/>
  <c r="C102" i="470"/>
  <c r="U127" i="285" s="1"/>
  <c r="C580" i="470"/>
  <c r="U605" i="285" s="1"/>
  <c r="AC605" i="285" s="1"/>
  <c r="C653" i="470"/>
  <c r="U678" i="285" s="1"/>
  <c r="C286" i="470"/>
  <c r="U311" i="285" s="1"/>
  <c r="AC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AC335" i="285" s="1"/>
  <c r="C936" i="470"/>
  <c r="U961" i="285" s="1"/>
  <c r="AC961" i="285" s="1"/>
  <c r="C360" i="470"/>
  <c r="U385" i="285" s="1"/>
  <c r="AC385" i="285" s="1"/>
  <c r="C405" i="470"/>
  <c r="U430" i="285" s="1"/>
  <c r="AC430" i="285" s="1"/>
  <c r="C948" i="470"/>
  <c r="U973" i="285" s="1"/>
  <c r="AC973" i="285" s="1"/>
  <c r="C630" i="470"/>
  <c r="U655" i="285" s="1"/>
  <c r="C949" i="470"/>
  <c r="U974" i="285" s="1"/>
  <c r="C974" i="470"/>
  <c r="U999" i="285" s="1"/>
  <c r="AC999" i="285" s="1"/>
  <c r="C965" i="470"/>
  <c r="U990" i="285" s="1"/>
  <c r="AC990" i="285" s="1"/>
  <c r="C542" i="470"/>
  <c r="U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C507" i="470"/>
  <c r="U532" i="285" s="1"/>
  <c r="AC532" i="285" s="1"/>
  <c r="C824" i="470"/>
  <c r="U849" i="285" s="1"/>
  <c r="C733" i="470"/>
  <c r="U758" i="285" s="1"/>
  <c r="AC758" i="285" s="1"/>
  <c r="C658" i="470"/>
  <c r="U683" i="285" s="1"/>
  <c r="C828" i="470"/>
  <c r="U853" i="285" s="1"/>
  <c r="C644" i="470"/>
  <c r="U669" i="285" s="1"/>
  <c r="C711" i="470"/>
  <c r="U736" i="285" s="1"/>
  <c r="AC736" i="285" s="1"/>
  <c r="C937" i="470"/>
  <c r="U962" i="285" s="1"/>
  <c r="AC962" i="285" s="1"/>
  <c r="C281" i="470"/>
  <c r="U306" i="285" s="1"/>
  <c r="AC306" i="285" s="1"/>
  <c r="C668" i="470"/>
  <c r="U693" i="285" s="1"/>
  <c r="C760" i="470"/>
  <c r="U785" i="285" s="1"/>
  <c r="AC785" i="285" s="1"/>
  <c r="C682" i="470"/>
  <c r="U707" i="285" s="1"/>
  <c r="C582" i="470"/>
  <c r="U607" i="285" s="1"/>
  <c r="AC607" i="285" s="1"/>
  <c r="C435" i="470"/>
  <c r="U460" i="285" s="1"/>
  <c r="C935" i="470"/>
  <c r="U960" i="285" s="1"/>
  <c r="AC960" i="285" s="1"/>
  <c r="C951" i="470"/>
  <c r="U976" i="285" s="1"/>
  <c r="C531" i="470"/>
  <c r="U556" i="285" s="1"/>
  <c r="C691" i="470"/>
  <c r="U716" i="285" s="1"/>
  <c r="C257" i="470"/>
  <c r="U282" i="285" s="1"/>
  <c r="AC282" i="285" s="1"/>
  <c r="C8" i="470"/>
  <c r="U33" i="285" s="1"/>
  <c r="C21" i="470"/>
  <c r="U46" i="285" s="1"/>
  <c r="C5" i="470"/>
  <c r="U30" i="285" s="1"/>
  <c r="C9" i="470"/>
  <c r="U34" i="285" s="1"/>
  <c r="C969" i="470"/>
  <c r="U994" i="285" s="1"/>
  <c r="C320" i="470"/>
  <c r="U345" i="285" s="1"/>
  <c r="AC345" i="285" s="1"/>
  <c r="C246" i="470"/>
  <c r="U271" i="285" s="1"/>
  <c r="C395" i="470"/>
  <c r="U420" i="285" s="1"/>
  <c r="AC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AC590" i="285" s="1"/>
  <c r="C214" i="470"/>
  <c r="U239" i="285" s="1"/>
  <c r="C116" i="470"/>
  <c r="U141" i="285" s="1"/>
  <c r="AC141" i="285" s="1"/>
  <c r="C344" i="470"/>
  <c r="U369" i="285" s="1"/>
  <c r="AC369" i="285" s="1"/>
  <c r="C461" i="470"/>
  <c r="U486" i="285" s="1"/>
  <c r="AC486" i="285" s="1"/>
  <c r="C864" i="470"/>
  <c r="U889" i="285" s="1"/>
  <c r="C511" i="470"/>
  <c r="U536" i="285" s="1"/>
  <c r="AC536" i="285" s="1"/>
  <c r="C130" i="470"/>
  <c r="U155" i="285" s="1"/>
  <c r="AC155" i="285" s="1"/>
  <c r="C137" i="470"/>
  <c r="U162" i="285" s="1"/>
  <c r="AC162" i="285" s="1"/>
  <c r="C401" i="470"/>
  <c r="U426" i="285" s="1"/>
  <c r="C338" i="470"/>
  <c r="U363" i="285" s="1"/>
  <c r="AC363" i="285" s="1"/>
  <c r="C883" i="470"/>
  <c r="U908" i="285" s="1"/>
  <c r="C961" i="470"/>
  <c r="U986" i="285" s="1"/>
  <c r="AC986" i="285" s="1"/>
  <c r="C980" i="470"/>
  <c r="U1005" i="285" s="1"/>
  <c r="C497" i="470"/>
  <c r="U522" i="285" s="1"/>
  <c r="AC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AC414" i="285" s="1"/>
  <c r="C276" i="470"/>
  <c r="U301" i="285" s="1"/>
  <c r="C406" i="470"/>
  <c r="U431" i="285" s="1"/>
  <c r="AC431" i="285" s="1"/>
  <c r="C823" i="470"/>
  <c r="U848" i="285" s="1"/>
  <c r="C483" i="470"/>
  <c r="U508" i="285" s="1"/>
  <c r="AC508" i="285" s="1"/>
  <c r="C853" i="470"/>
  <c r="U878" i="285" s="1"/>
  <c r="AC878" i="285" s="1"/>
  <c r="C805" i="470"/>
  <c r="U830" i="285" s="1"/>
  <c r="AC830" i="285" s="1"/>
  <c r="C909" i="470"/>
  <c r="U934" i="285" s="1"/>
  <c r="C782" i="470"/>
  <c r="U807" i="285" s="1"/>
  <c r="AC807" i="285" s="1"/>
  <c r="C638" i="470"/>
  <c r="U663" i="285" s="1"/>
  <c r="C878" i="470"/>
  <c r="U903" i="285" s="1"/>
  <c r="AC903" i="285" s="1"/>
  <c r="C617" i="470"/>
  <c r="U642" i="285" s="1"/>
  <c r="C849" i="470"/>
  <c r="U874" i="285" s="1"/>
  <c r="AC874" i="285" s="1"/>
  <c r="C736" i="470"/>
  <c r="U761" i="285" s="1"/>
  <c r="AC761" i="285" s="1"/>
  <c r="C579" i="470"/>
  <c r="U604" i="285" s="1"/>
  <c r="AC604" i="285" s="1"/>
  <c r="C685" i="470"/>
  <c r="U710" i="285" s="1"/>
  <c r="C683" i="470"/>
  <c r="U708" i="285" s="1"/>
  <c r="C995" i="470"/>
  <c r="U1020" i="285" s="1"/>
  <c r="AC1020" i="285" s="1"/>
  <c r="C439" i="470"/>
  <c r="U464" i="285" s="1"/>
  <c r="AC464" i="285" s="1"/>
  <c r="C775" i="470"/>
  <c r="U800" i="285" s="1"/>
  <c r="C675" i="470"/>
  <c r="U700" i="285" s="1"/>
  <c r="AC700" i="285" s="1"/>
  <c r="C529" i="470"/>
  <c r="U554" i="285" s="1"/>
  <c r="C572" i="470"/>
  <c r="U597" i="285" s="1"/>
  <c r="C852" i="470"/>
  <c r="U877" i="285" s="1"/>
  <c r="C803" i="470"/>
  <c r="U828" i="285" s="1"/>
  <c r="AC828" i="285" s="1"/>
  <c r="C302" i="470"/>
  <c r="U327" i="285" s="1"/>
  <c r="C737" i="470"/>
  <c r="U762" i="285" s="1"/>
  <c r="AC762" i="285" s="1"/>
  <c r="C527" i="470"/>
  <c r="U552" i="285" s="1"/>
  <c r="C402" i="470"/>
  <c r="U427" i="285" s="1"/>
  <c r="AC427" i="285" s="1"/>
  <c r="C896" i="470"/>
  <c r="U921" i="285" s="1"/>
  <c r="AC921" i="285" s="1"/>
  <c r="C525" i="470"/>
  <c r="U550" i="285" s="1"/>
  <c r="AC550" i="285" s="1"/>
  <c r="C410" i="470"/>
  <c r="U435" i="285" s="1"/>
  <c r="C860" i="470"/>
  <c r="U885" i="285" s="1"/>
  <c r="AC885" i="285" s="1"/>
  <c r="C719" i="470"/>
  <c r="U744" i="285" s="1"/>
  <c r="C791" i="470"/>
  <c r="U816" i="285" s="1"/>
  <c r="AC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C364" i="470"/>
  <c r="U389" i="285" s="1"/>
  <c r="AC389" i="285" s="1"/>
  <c r="C380" i="470"/>
  <c r="U405" i="285" s="1"/>
  <c r="C820" i="470"/>
  <c r="U845" i="285" s="1"/>
  <c r="AC845" i="285" s="1"/>
  <c r="C928" i="470"/>
  <c r="U953" i="285" s="1"/>
  <c r="C357" i="470"/>
  <c r="U382" i="285" s="1"/>
  <c r="AC382" i="285" s="1"/>
  <c r="C573" i="470"/>
  <c r="U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AC314" i="285" s="1"/>
  <c r="C388" i="470"/>
  <c r="U413" i="285" s="1"/>
  <c r="AC413" i="285" s="1"/>
  <c r="C701" i="470"/>
  <c r="U726" i="285" s="1"/>
  <c r="C459" i="470"/>
  <c r="U484" i="285" s="1"/>
  <c r="AC484" i="285" s="1"/>
  <c r="C643" i="470"/>
  <c r="U668" i="285" s="1"/>
  <c r="C419" i="470"/>
  <c r="U444" i="285" s="1"/>
  <c r="AC444" i="285" s="1"/>
  <c r="C784" i="470"/>
  <c r="U809" i="285" s="1"/>
  <c r="C460" i="470"/>
  <c r="U485" i="285" s="1"/>
  <c r="AC485" i="285" s="1"/>
  <c r="C282" i="470"/>
  <c r="U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C917" i="470"/>
  <c r="U942" i="285" s="1"/>
  <c r="C998" i="470"/>
  <c r="U1023" i="285" s="1"/>
  <c r="AC1023" i="285" s="1"/>
  <c r="C862" i="470"/>
  <c r="U887" i="285" s="1"/>
  <c r="AC887" i="285" s="1"/>
  <c r="C518" i="470"/>
  <c r="U543" i="285" s="1"/>
  <c r="C698" i="470"/>
  <c r="U723" i="285" s="1"/>
  <c r="AC723" i="285" s="1"/>
  <c r="C817" i="470"/>
  <c r="U842" i="285" s="1"/>
  <c r="C428" i="470"/>
  <c r="U453" i="285" s="1"/>
  <c r="C888" i="470"/>
  <c r="U913" i="285" s="1"/>
  <c r="C699" i="470"/>
  <c r="U724" i="285" s="1"/>
  <c r="AC724" i="285" s="1"/>
  <c r="C959" i="470"/>
  <c r="U984" i="285" s="1"/>
  <c r="C351" i="470"/>
  <c r="U376" i="285" s="1"/>
  <c r="AC376" i="285" s="1"/>
  <c r="C208" i="470"/>
  <c r="U233" i="285" s="1"/>
  <c r="AC233" i="285" s="1"/>
  <c r="C385" i="470"/>
  <c r="U410" i="285" s="1"/>
  <c r="AC410" i="285" s="1"/>
  <c r="C588" i="470"/>
  <c r="U613" i="285" s="1"/>
  <c r="AC613" i="285" s="1"/>
  <c r="C205" i="470"/>
  <c r="U230" i="285" s="1"/>
  <c r="AC230" i="285" s="1"/>
  <c r="C503" i="470"/>
  <c r="U528" i="285" s="1"/>
  <c r="C550" i="470"/>
  <c r="U575" i="285" s="1"/>
  <c r="AC575" i="285" s="1"/>
  <c r="C379" i="470"/>
  <c r="U404" i="285" s="1"/>
  <c r="C891" i="470"/>
  <c r="U916" i="285" s="1"/>
  <c r="AC916" i="285" s="1"/>
  <c r="C765" i="470"/>
  <c r="U790" i="285" s="1"/>
  <c r="C447" i="470"/>
  <c r="U472" i="285" s="1"/>
  <c r="AC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C426" i="470"/>
  <c r="U451" i="285" s="1"/>
  <c r="AC451" i="285" s="1"/>
  <c r="C144" i="470"/>
  <c r="U169" i="285" s="1"/>
  <c r="AC169" i="285" s="1"/>
  <c r="C607" i="470"/>
  <c r="U632" i="285" s="1"/>
  <c r="AC632" i="285" s="1"/>
  <c r="C930" i="470"/>
  <c r="U955" i="285" s="1"/>
  <c r="C652" i="470"/>
  <c r="U677" i="285" s="1"/>
  <c r="C407" i="470"/>
  <c r="U432" i="285" s="1"/>
  <c r="AC432" i="285" s="1"/>
  <c r="C879" i="470"/>
  <c r="U904" i="285" s="1"/>
  <c r="AC904" i="285" s="1"/>
  <c r="C657" i="470"/>
  <c r="U682" i="285" s="1"/>
  <c r="C106" i="470"/>
  <c r="U131" i="285" s="1"/>
  <c r="AC131" i="285" s="1"/>
  <c r="C987" i="470"/>
  <c r="U1012" i="285" s="1"/>
  <c r="C831" i="470"/>
  <c r="U856" i="285" s="1"/>
  <c r="AC856" i="285" s="1"/>
  <c r="C567" i="470"/>
  <c r="U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C317" i="470"/>
  <c r="U342" i="285" s="1"/>
  <c r="AC342" i="285" s="1"/>
  <c r="C843" i="470"/>
  <c r="U868" i="285" s="1"/>
  <c r="C345" i="470"/>
  <c r="U370" i="285" s="1"/>
  <c r="AC370" i="285" s="1"/>
  <c r="C339" i="470"/>
  <c r="U364" i="285" s="1"/>
  <c r="AC364" i="285" s="1"/>
  <c r="C924" i="470"/>
  <c r="U949" i="285" s="1"/>
  <c r="AC949" i="285" s="1"/>
  <c r="C687" i="470"/>
  <c r="U712" i="285" s="1"/>
  <c r="C751" i="470"/>
  <c r="U776" i="285" s="1"/>
  <c r="AC776" i="285" s="1"/>
  <c r="C123" i="470"/>
  <c r="U148" i="285" s="1"/>
  <c r="C225" i="470"/>
  <c r="U250" i="285" s="1"/>
  <c r="AC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AC190" i="285" s="1"/>
  <c r="C667" i="470"/>
  <c r="U692" i="285" s="1"/>
  <c r="C371" i="470"/>
  <c r="U396" i="285" s="1"/>
  <c r="AC396" i="285" s="1"/>
  <c r="C923" i="470"/>
  <c r="U948" i="285" s="1"/>
  <c r="C583" i="470"/>
  <c r="U608" i="285" s="1"/>
  <c r="AC608" i="285" s="1"/>
  <c r="C260" i="470"/>
  <c r="U285" i="285" s="1"/>
  <c r="C786" i="470"/>
  <c r="U811" i="285" s="1"/>
  <c r="AC811" i="285" s="1"/>
  <c r="C722" i="470"/>
  <c r="U747" i="285" s="1"/>
  <c r="C790" i="470"/>
  <c r="U815" i="285" s="1"/>
  <c r="AC815" i="285" s="1"/>
  <c r="C789" i="470"/>
  <c r="U814" i="285" s="1"/>
  <c r="C997" i="470"/>
  <c r="U1022" i="285" s="1"/>
  <c r="AC1022" i="285" s="1"/>
  <c r="C845" i="470"/>
  <c r="U870" i="285" s="1"/>
  <c r="AC870" i="285" s="1"/>
  <c r="C813" i="470"/>
  <c r="U838" i="285" s="1"/>
  <c r="AC838" i="285" s="1"/>
  <c r="C781" i="470"/>
  <c r="U806" i="285" s="1"/>
  <c r="C750" i="470"/>
  <c r="U775" i="285" s="1"/>
  <c r="C868" i="470"/>
  <c r="U893" i="285" s="1"/>
  <c r="C912" i="470"/>
  <c r="U937" i="285" s="1"/>
  <c r="AC937" i="285" s="1"/>
  <c r="C767" i="470"/>
  <c r="U792" i="285" s="1"/>
  <c r="C671" i="470"/>
  <c r="U696" i="285" s="1"/>
  <c r="AC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AC443" i="285" s="1"/>
  <c r="C700" i="470"/>
  <c r="U725" i="285" s="1"/>
  <c r="C397" i="470"/>
  <c r="U422" i="285" s="1"/>
  <c r="AC422" i="285" s="1"/>
  <c r="C673" i="470"/>
  <c r="U698" i="285" s="1"/>
  <c r="C411" i="470"/>
  <c r="U436" i="285" s="1"/>
  <c r="AC436" i="285" s="1"/>
  <c r="C922" i="470"/>
  <c r="U947" i="285" s="1"/>
  <c r="C334" i="470"/>
  <c r="U359" i="285" s="1"/>
  <c r="AC359" i="285" s="1"/>
  <c r="C694" i="470"/>
  <c r="U719" i="285" s="1"/>
  <c r="C793" i="470"/>
  <c r="U818" i="285" s="1"/>
  <c r="AC818" i="285" s="1"/>
  <c r="C498" i="470"/>
  <c r="U523" i="285" s="1"/>
  <c r="AC523" i="285" s="1"/>
  <c r="C159" i="470"/>
  <c r="U184" i="285" s="1"/>
  <c r="AC184" i="285" s="1"/>
  <c r="C979" i="470"/>
  <c r="U1004" i="285" s="1"/>
  <c r="AC1004" i="285" s="1"/>
  <c r="C381" i="470"/>
  <c r="U406" i="285" s="1"/>
  <c r="AC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AC428" i="285" s="1"/>
  <c r="C94" i="470"/>
  <c r="U119" i="285" s="1"/>
  <c r="C664" i="470"/>
  <c r="U689" i="285" s="1"/>
  <c r="AC689" i="285" s="1"/>
  <c r="C341" i="470"/>
  <c r="U366" i="285" s="1"/>
  <c r="AC366" i="285" s="1"/>
  <c r="C271" i="470"/>
  <c r="U296" i="285" s="1"/>
  <c r="AC296" i="285" s="1"/>
  <c r="C804" i="470"/>
  <c r="U829" i="285" s="1"/>
  <c r="C983" i="470"/>
  <c r="U1008" i="285" s="1"/>
  <c r="AC1008" i="285" s="1"/>
  <c r="C812" i="470"/>
  <c r="U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C287" i="470"/>
  <c r="U312" i="285" s="1"/>
  <c r="AC312" i="285" s="1"/>
  <c r="C179" i="470"/>
  <c r="U204" i="285" s="1"/>
  <c r="AC204" i="285" s="1"/>
  <c r="C291" i="470"/>
  <c r="U316" i="285" s="1"/>
  <c r="AC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AC799" i="285" s="1"/>
  <c r="C204" i="470"/>
  <c r="U229" i="285" s="1"/>
  <c r="C175" i="470"/>
  <c r="U200" i="285" s="1"/>
  <c r="AC200" i="285" s="1"/>
  <c r="C87" i="470"/>
  <c r="U112" i="285" s="1"/>
  <c r="C429" i="470"/>
  <c r="U454" i="285" s="1"/>
  <c r="AC454" i="285" s="1"/>
  <c r="C709" i="470"/>
  <c r="U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C890" i="470"/>
  <c r="U915" i="285" s="1"/>
  <c r="AC915" i="285" s="1"/>
  <c r="C743" i="470"/>
  <c r="U768" i="285" s="1"/>
  <c r="AC768" i="285" s="1"/>
  <c r="C660" i="470"/>
  <c r="U685" i="285" s="1"/>
  <c r="AC685" i="285" s="1"/>
  <c r="C532" i="470"/>
  <c r="U557" i="285" s="1"/>
  <c r="AC557" i="285" s="1"/>
  <c r="C490" i="470"/>
  <c r="U515" i="285" s="1"/>
  <c r="AC515" i="285" s="1"/>
  <c r="C858" i="470"/>
  <c r="U883" i="285" s="1"/>
  <c r="C275" i="470"/>
  <c r="U300" i="285" s="1"/>
  <c r="AC300" i="285" s="1"/>
  <c r="C416" i="470"/>
  <c r="U441" i="285" s="1"/>
  <c r="AC441" i="285" s="1"/>
  <c r="C931" i="470"/>
  <c r="U956" i="285" s="1"/>
  <c r="AC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C510" i="470"/>
  <c r="U535" i="285" s="1"/>
  <c r="AC535" i="285" s="1"/>
  <c r="C614" i="470"/>
  <c r="U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C645" i="470"/>
  <c r="U670" i="285" s="1"/>
  <c r="AC670" i="285" s="1"/>
  <c r="C543" i="470"/>
  <c r="U568" i="285" s="1"/>
  <c r="AC568" i="285" s="1"/>
  <c r="C140" i="470"/>
  <c r="U165" i="285" s="1"/>
  <c r="AC165" i="285" s="1"/>
  <c r="C921" i="470"/>
  <c r="U946" i="285" s="1"/>
  <c r="AC946" i="285" s="1"/>
  <c r="C836" i="470"/>
  <c r="U861" i="285" s="1"/>
  <c r="AC861" i="285" s="1"/>
  <c r="AC913" i="285"/>
  <c r="AC769" i="285"/>
  <c r="AC809" i="285"/>
  <c r="AC655" i="285"/>
  <c r="I20" i="162"/>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M285" i="162"/>
  <c r="H282" i="153"/>
  <c r="F59" i="72" s="1"/>
  <c r="T8" i="353" s="1"/>
  <c r="M4" i="355"/>
  <c r="F49" i="72"/>
  <c r="AC156" i="285"/>
  <c r="E132" i="77"/>
  <c r="E173" i="166" s="1"/>
  <c r="F184" i="348" s="1"/>
  <c r="U12" i="470"/>
  <c r="U36" i="166" s="1"/>
  <c r="I55" i="153"/>
  <c r="H340" i="162"/>
  <c r="M366" i="77" s="1"/>
  <c r="I54" i="153"/>
  <c r="I57" i="153"/>
  <c r="AC803" i="285"/>
  <c r="AC534" i="285"/>
  <c r="G33" i="162"/>
  <c r="K34" i="470" s="1"/>
  <c r="AX34" i="470" s="1"/>
  <c r="AY34" i="470" s="1"/>
  <c r="B18" i="113"/>
  <c r="C210" i="153"/>
  <c r="EC24" i="176"/>
  <c r="EB24" i="176" s="1"/>
  <c r="ED24" i="176" s="1"/>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U13" i="470" s="1"/>
  <c r="AC435" i="285"/>
  <c r="EC20" i="176"/>
  <c r="EB20" i="176" s="1"/>
  <c r="ED20" i="176" s="1"/>
  <c r="I51" i="162"/>
  <c r="I295" i="162"/>
  <c r="E77" i="77"/>
  <c r="E118" i="166" s="1"/>
  <c r="F129" i="348" s="1"/>
  <c r="K173" i="470"/>
  <c r="AX173" i="470" s="1"/>
  <c r="AY173" i="470" s="1"/>
  <c r="M20" i="162"/>
  <c r="M172" i="162"/>
  <c r="M6" i="355"/>
  <c r="AC889"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R110" i="175" s="1"/>
  <c r="AC379" i="285"/>
  <c r="AU17" i="470"/>
  <c r="EC36" i="176"/>
  <c r="EB36" i="176" s="1"/>
  <c r="ED36" i="176" s="1"/>
  <c r="EC38" i="176"/>
  <c r="EB38" i="176" s="1"/>
  <c r="ED38" i="176" s="1"/>
  <c r="EC31" i="176"/>
  <c r="EB31" i="176" s="1"/>
  <c r="ED31" i="176" s="1"/>
  <c r="EC16" i="176"/>
  <c r="EB16" i="176" s="1"/>
  <c r="ED16" i="176" s="1"/>
  <c r="EC39" i="176"/>
  <c r="EB39" i="176" s="1"/>
  <c r="ED39" i="176" s="1"/>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F161" i="153" s="1"/>
  <c r="I62" i="162"/>
  <c r="B695" i="153"/>
  <c r="G374" i="175" s="1"/>
  <c r="D143" i="152"/>
  <c r="J143" i="152" s="1"/>
  <c r="N74" i="70" s="1"/>
  <c r="E267" i="153" s="1"/>
  <c r="I183" i="162"/>
  <c r="D246" i="153"/>
  <c r="Q70" i="70"/>
  <c r="F263" i="153" s="1"/>
  <c r="EC33" i="176"/>
  <c r="EB33" i="176" s="1"/>
  <c r="ED33" i="176" s="1"/>
  <c r="L27" i="74"/>
  <c r="B417" i="153"/>
  <c r="G96" i="175" s="1"/>
  <c r="G135" i="86" s="1"/>
  <c r="M297" i="162"/>
  <c r="H49" i="162"/>
  <c r="M75" i="77" s="1"/>
  <c r="E242" i="77"/>
  <c r="K50" i="470"/>
  <c r="AX50" i="470" s="1"/>
  <c r="AY50" i="470" s="1"/>
  <c r="I216" i="162"/>
  <c r="B649" i="153"/>
  <c r="G328" i="175" s="1"/>
  <c r="K208" i="470"/>
  <c r="AX208" i="470" s="1"/>
  <c r="AY208" i="470" s="1"/>
  <c r="Q12" i="470"/>
  <c r="AQ12" i="470" s="1"/>
  <c r="Y47" i="73"/>
  <c r="C50" i="233" s="1"/>
  <c r="G22" i="301" s="1"/>
  <c r="K314" i="470"/>
  <c r="AX314" i="470" s="1"/>
  <c r="AY314" i="470" s="1"/>
  <c r="H174" i="162"/>
  <c r="M200" i="77" s="1"/>
  <c r="P241" i="166"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245" i="285"/>
  <c r="AC462" i="285"/>
  <c r="G39" i="301"/>
  <c r="F39" i="301"/>
  <c r="H39" i="301"/>
  <c r="Q9" i="470"/>
  <c r="AQ9" i="470" s="1"/>
  <c r="G40" i="162"/>
  <c r="M40" i="162" s="1"/>
  <c r="E280" i="77"/>
  <c r="E321" i="166" s="1"/>
  <c r="F332" i="348" s="1"/>
  <c r="B17" i="113"/>
  <c r="C209" i="153"/>
  <c r="O197" i="153" s="1"/>
  <c r="AC596" i="285"/>
  <c r="AA106" i="285"/>
  <c r="H139" i="152"/>
  <c r="N139" i="152" s="1"/>
  <c r="AA70" i="70" s="1"/>
  <c r="I263" i="153" s="1"/>
  <c r="AC351" i="285"/>
  <c r="AC463" i="285"/>
  <c r="AA94" i="285"/>
  <c r="AC713" i="285"/>
  <c r="AC890" i="285"/>
  <c r="AC330" i="285"/>
  <c r="AC821" i="285"/>
  <c r="Q7" i="470"/>
  <c r="AQ7" i="470" s="1"/>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877" i="285"/>
  <c r="AC857" i="285"/>
  <c r="AC1010" i="285"/>
  <c r="AC244" i="285"/>
  <c r="AC581" i="285"/>
  <c r="AC355" i="285"/>
  <c r="H302" i="153"/>
  <c r="F63" i="73" s="1"/>
  <c r="T9" i="353" s="1"/>
  <c r="J24" i="61"/>
  <c r="C12" i="153" s="1"/>
  <c r="AC908" i="285"/>
  <c r="AC292" i="285"/>
  <c r="AC551" i="285"/>
  <c r="AC558" i="285"/>
  <c r="AC868" i="285"/>
  <c r="AC955" i="285"/>
  <c r="AC848" i="285"/>
  <c r="AC357" i="285"/>
  <c r="AC418" i="285"/>
  <c r="AC922" i="285"/>
  <c r="AC842" i="285"/>
  <c r="AC790" i="285"/>
  <c r="AC728" i="285"/>
  <c r="AC977" i="285"/>
  <c r="AC482" i="285"/>
  <c r="AC648" i="285"/>
  <c r="AC196" i="285"/>
  <c r="AC720" i="285"/>
  <c r="AC178" i="285"/>
  <c r="AC850" i="285"/>
  <c r="B25" i="217"/>
  <c r="B52" i="217"/>
  <c r="B26" i="217"/>
  <c r="AC525" i="285"/>
  <c r="AC415" i="285"/>
  <c r="AC688" i="285"/>
  <c r="AC865" i="285"/>
  <c r="B40" i="217"/>
  <c r="B37" i="217"/>
  <c r="B46" i="217"/>
  <c r="B50" i="217"/>
  <c r="AC499" i="285"/>
  <c r="AC354" i="285"/>
  <c r="AC765" i="285"/>
  <c r="AC624" i="285"/>
  <c r="AC124" i="285"/>
  <c r="AC653" i="285"/>
  <c r="AC242" i="285"/>
  <c r="AC782" i="285"/>
  <c r="AC1000" i="285"/>
  <c r="B19" i="217"/>
  <c r="B55" i="217"/>
  <c r="AC777" i="285"/>
  <c r="AC188" i="285"/>
  <c r="AC570" i="285"/>
  <c r="AC749" i="285"/>
  <c r="AC972" i="285"/>
  <c r="AC959" i="285"/>
  <c r="G94" i="171"/>
  <c r="E19" i="188" s="1"/>
  <c r="F19" i="188"/>
  <c r="AE25" i="178"/>
  <c r="K12" i="188"/>
  <c r="BA25" i="178"/>
  <c r="AC992" i="285"/>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F24" i="73"/>
  <c r="Z38" i="70"/>
  <c r="K5" i="474" s="1"/>
  <c r="G24" i="74"/>
  <c r="C19" i="61"/>
  <c r="B7" i="153" s="1"/>
  <c r="F71" i="70"/>
  <c r="C264" i="153" s="1"/>
  <c r="C243" i="153"/>
  <c r="B140" i="152" s="1"/>
  <c r="K38" i="70"/>
  <c r="AC307" i="285"/>
  <c r="AC642" i="285"/>
  <c r="AC212" i="285"/>
  <c r="AC303" i="285"/>
  <c r="AC690" i="285"/>
  <c r="AC279" i="285"/>
  <c r="AC299" i="285"/>
  <c r="AC592" i="285"/>
  <c r="AC460" i="285"/>
  <c r="AC893" i="285"/>
  <c r="AC402" i="285"/>
  <c r="AC223" i="285"/>
  <c r="AC205" i="285"/>
  <c r="AC698" i="285"/>
  <c r="AC554" i="285"/>
  <c r="AC202" i="285"/>
  <c r="AC978" i="285"/>
  <c r="E94" i="77"/>
  <c r="B854" i="153" s="1"/>
  <c r="M294" i="162"/>
  <c r="AC573" i="285"/>
  <c r="E156" i="77"/>
  <c r="E197" i="166" s="1"/>
  <c r="F208" i="348" s="1"/>
  <c r="H68" i="162"/>
  <c r="M94" i="77" s="1"/>
  <c r="AC271" i="285"/>
  <c r="AC866" i="285"/>
  <c r="AC210" i="285"/>
  <c r="AC247" i="285"/>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G122" i="86" s="1"/>
  <c r="K341" i="470"/>
  <c r="AX341" i="470" s="1"/>
  <c r="AY341" i="470" s="1"/>
  <c r="B571" i="153"/>
  <c r="G250" i="175" s="1"/>
  <c r="R250" i="175" s="1"/>
  <c r="E327" i="77"/>
  <c r="E368" i="166" s="1"/>
  <c r="F379" i="348" s="1"/>
  <c r="M313" i="162"/>
  <c r="M147" i="162"/>
  <c r="M254" i="162"/>
  <c r="K245" i="470"/>
  <c r="AX245" i="470" s="1"/>
  <c r="AY245" i="470" s="1"/>
  <c r="H291" i="162"/>
  <c r="M317" i="77" s="1"/>
  <c r="P358" i="166" s="1"/>
  <c r="E78" i="77"/>
  <c r="B838" i="153" s="1"/>
  <c r="K8" i="470"/>
  <c r="AX8" i="470" s="1"/>
  <c r="AY8" i="470"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AC774" i="285"/>
  <c r="AC876" i="285"/>
  <c r="AC953" i="285"/>
  <c r="AC387" i="285"/>
  <c r="AC880" i="285"/>
  <c r="G13" i="162"/>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B24" i="217"/>
  <c r="B22" i="217"/>
  <c r="B47" i="217"/>
  <c r="B39" i="217"/>
  <c r="AC714" i="285"/>
  <c r="AC180" i="285"/>
  <c r="AC984" i="285"/>
  <c r="AC637" i="285"/>
  <c r="AC597" i="285"/>
  <c r="AC512" i="285"/>
  <c r="AC805" i="285"/>
  <c r="AC458" i="285"/>
  <c r="AC504" i="285"/>
  <c r="AC778" i="285"/>
  <c r="AC682" i="285"/>
  <c r="AC492" i="285"/>
  <c r="AC132" i="285"/>
  <c r="AC837" i="285"/>
  <c r="AC994" i="285"/>
  <c r="AC474" i="285"/>
  <c r="AC674" i="285"/>
  <c r="AC266" i="285"/>
  <c r="AC378" i="285"/>
  <c r="AC672" i="285"/>
  <c r="AC148" i="285"/>
  <c r="AC284" i="285"/>
  <c r="AC969" i="285"/>
  <c r="AC172" i="285"/>
  <c r="B81" i="217"/>
  <c r="AC752"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976" i="285"/>
  <c r="E230" i="77"/>
  <c r="B391" i="153"/>
  <c r="G70" i="175" s="1"/>
  <c r="B1282" i="153" s="1"/>
  <c r="K37" i="176" s="1"/>
  <c r="B116" i="217"/>
  <c r="K122" i="470"/>
  <c r="AX122" i="470" s="1"/>
  <c r="AY122" i="470" s="1"/>
  <c r="B512" i="153"/>
  <c r="G191" i="175" s="1"/>
  <c r="R191" i="175" s="1"/>
  <c r="M239" i="162"/>
  <c r="K211" i="470"/>
  <c r="AX211" i="470" s="1"/>
  <c r="AY211" i="470" s="1"/>
  <c r="H236" i="162"/>
  <c r="M262" i="77" s="1"/>
  <c r="P303" i="166" s="1"/>
  <c r="AC560" i="285"/>
  <c r="AA75" i="285"/>
  <c r="Z75" i="285"/>
  <c r="E162" i="77"/>
  <c r="E203" i="166" s="1"/>
  <c r="F214" i="348" s="1"/>
  <c r="E300" i="77"/>
  <c r="B1060" i="153" s="1"/>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E288" i="166" s="1"/>
  <c r="F299" i="348" s="1"/>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AC528"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552" i="285"/>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E236" i="77"/>
  <c r="E277" i="166" s="1"/>
  <c r="F288" i="348" s="1"/>
  <c r="H70" i="162"/>
  <c r="M96" i="77" s="1"/>
  <c r="C856" i="153" s="1"/>
  <c r="H308" i="162"/>
  <c r="M334" i="77" s="1"/>
  <c r="AC796" i="285"/>
  <c r="AC668" i="285"/>
  <c r="B105" i="217"/>
  <c r="AC948" i="285"/>
  <c r="AC740" i="285"/>
  <c r="AC800" i="285"/>
  <c r="AC792"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151" i="285"/>
  <c r="AC944" i="285"/>
  <c r="B85" i="217"/>
  <c r="B80" i="217"/>
  <c r="B82" i="217"/>
  <c r="B108" i="217"/>
  <c r="B83" i="217"/>
  <c r="AC704" i="285"/>
  <c r="AC840" i="285"/>
  <c r="AC628" i="285"/>
  <c r="AC471" i="285"/>
  <c r="AC712" i="285"/>
  <c r="AC135" i="285"/>
  <c r="AC544" i="285"/>
  <c r="AC664" i="285"/>
  <c r="AC367" i="285"/>
  <c r="AC612" i="285"/>
  <c r="AC748" i="285"/>
  <c r="AC119" i="285"/>
  <c r="AC900" i="285"/>
  <c r="AC407" i="285"/>
  <c r="AC327" i="285"/>
  <c r="AA74" i="285"/>
  <c r="Z74" i="285"/>
  <c r="AC940" i="285"/>
  <c r="AC1012" i="285"/>
  <c r="AC63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517" i="285"/>
  <c r="AC853"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555" i="285"/>
  <c r="AC598" i="285"/>
  <c r="AC957" i="285"/>
  <c r="AC661" i="285"/>
  <c r="AC229" i="285"/>
  <c r="AC469" i="285"/>
  <c r="AC875" i="285"/>
  <c r="AC859" i="285"/>
  <c r="AC467" i="285"/>
  <c r="AC405" i="285"/>
  <c r="AC541" i="285"/>
  <c r="AC349" i="285"/>
  <c r="AC213" i="285"/>
  <c r="AC253" i="285"/>
  <c r="AC693" i="285"/>
  <c r="AC285" i="285"/>
  <c r="AC909" i="285"/>
  <c r="AC701" i="285"/>
  <c r="AC989" i="285"/>
  <c r="AC261" i="285"/>
  <c r="AC453" i="285"/>
  <c r="AC317" i="285"/>
  <c r="AC189" i="285"/>
  <c r="AC669" i="285"/>
  <c r="AC301" i="285"/>
  <c r="AC333" i="285"/>
  <c r="AC965" i="285"/>
  <c r="AC461" i="285"/>
  <c r="Z72" i="285"/>
  <c r="AA72" i="285"/>
  <c r="AC717" i="285"/>
  <c r="AC157" i="285"/>
  <c r="S44" i="470"/>
  <c r="AS10" i="470"/>
  <c r="O37" i="476" s="1"/>
  <c r="O40" i="476" s="1"/>
  <c r="AA42" i="348"/>
  <c r="AS12" i="470"/>
  <c r="O44" i="476" s="1"/>
  <c r="AC963" i="285"/>
  <c r="Z6" i="470"/>
  <c r="AR11" i="470"/>
  <c r="AC979" i="285"/>
  <c r="I33" i="309"/>
  <c r="AS8" i="470"/>
  <c r="O33" i="476" s="1"/>
  <c r="BA354" i="470"/>
  <c r="BC354" i="470"/>
  <c r="Z36" i="166"/>
  <c r="AR12" i="470"/>
  <c r="AC726" i="285"/>
  <c r="AC707" i="285"/>
  <c r="Z31" i="166"/>
  <c r="AR4" i="470"/>
  <c r="AB9" i="470"/>
  <c r="AE24" i="166" s="1"/>
  <c r="AS7" i="470"/>
  <c r="O28" i="476" s="1"/>
  <c r="I31" i="309"/>
  <c r="AS6" i="470"/>
  <c r="O26" i="476" s="1"/>
  <c r="AE32" i="166"/>
  <c r="AS5" i="470"/>
  <c r="O22" i="476" s="1"/>
  <c r="O23" i="476" s="1"/>
  <c r="V39" i="348"/>
  <c r="AR6" i="470"/>
  <c r="Z32" i="166"/>
  <c r="AR5" i="470"/>
  <c r="AC883" i="285"/>
  <c r="AC947" i="285"/>
  <c r="AC683" i="285"/>
  <c r="AC851" i="285"/>
  <c r="AC547" i="285"/>
  <c r="AA70" i="285"/>
  <c r="AC939" i="285"/>
  <c r="AC611" i="285"/>
  <c r="AC867" i="285"/>
  <c r="AC1003" i="285"/>
  <c r="L54" i="342"/>
  <c r="Z71" i="285"/>
  <c r="AA71" i="285"/>
  <c r="AC659"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814" i="285"/>
  <c r="AC798" i="285"/>
  <c r="AC118" i="285"/>
  <c r="V37" i="348"/>
  <c r="I30" i="309"/>
  <c r="R29" i="470"/>
  <c r="R33" i="470" s="1"/>
  <c r="R37" i="470" s="1"/>
  <c r="R45" i="470" s="1"/>
  <c r="I30" i="478"/>
  <c r="AA38" i="348"/>
  <c r="AC855" i="285"/>
  <c r="R28" i="470"/>
  <c r="AC747" i="285"/>
  <c r="AC678" i="285"/>
  <c r="AC660" i="285"/>
  <c r="AC262"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45" i="353"/>
  <c r="D39" i="353"/>
  <c r="D43" i="353"/>
  <c r="D50" i="353"/>
  <c r="D47" i="353"/>
  <c r="B622" i="217"/>
  <c r="D41" i="353"/>
  <c r="K6" i="474"/>
  <c r="B621" i="217"/>
  <c r="AC687" i="285"/>
  <c r="D48" i="353"/>
  <c r="B529" i="217"/>
  <c r="AC872" i="285"/>
  <c r="AC358" i="285"/>
  <c r="D42" i="353"/>
  <c r="C265" i="153"/>
  <c r="B687" i="217"/>
  <c r="B141" i="152"/>
  <c r="D49" i="353"/>
  <c r="D40" i="353"/>
  <c r="AC246" i="285"/>
  <c r="AC270" i="285"/>
  <c r="AC518" i="285"/>
  <c r="AC998" i="285"/>
  <c r="AC222" i="285"/>
  <c r="AC734" i="285"/>
  <c r="AC478" i="285"/>
  <c r="AC991" i="285"/>
  <c r="AC510" i="285"/>
  <c r="AC614" i="285"/>
  <c r="AC586" i="285"/>
  <c r="AC716" i="285"/>
  <c r="AC610" i="285"/>
  <c r="AC817" i="285"/>
  <c r="AC901" i="285"/>
  <c r="AC833" i="285"/>
  <c r="AC703" i="285"/>
  <c r="AC638" i="285"/>
  <c r="AC823" i="285"/>
  <c r="S29" i="470"/>
  <c r="S33" i="470" s="1"/>
  <c r="S37" i="470" s="1"/>
  <c r="S45" i="470" s="1"/>
  <c r="AC966" i="285"/>
  <c r="AC862" i="285"/>
  <c r="AC934" i="285"/>
  <c r="AB3" i="470"/>
  <c r="T35" i="116" s="1"/>
  <c r="AC679" i="285"/>
  <c r="AC974" i="285"/>
  <c r="AC822" i="285"/>
  <c r="AC1005" i="285"/>
  <c r="AC708" i="285"/>
  <c r="AC564" i="285"/>
  <c r="AC710" i="285"/>
  <c r="AC997" i="285"/>
  <c r="AC663" i="285"/>
  <c r="AC910" i="285"/>
  <c r="AC671" i="285"/>
  <c r="AC654" i="285"/>
  <c r="AC622" i="285"/>
  <c r="AC646" i="285"/>
  <c r="AC942" i="285"/>
  <c r="AC644" i="285"/>
  <c r="AC503" i="285"/>
  <c r="AC719" i="285"/>
  <c r="AC829" i="285"/>
  <c r="AC631" i="285"/>
  <c r="AC92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56" i="285"/>
  <c r="M211" i="162"/>
  <c r="E367" i="77"/>
  <c r="B1127" i="153" s="1"/>
  <c r="K177" i="470"/>
  <c r="AX177" i="470" s="1"/>
  <c r="AY177" i="470" s="1"/>
  <c r="AA69" i="285"/>
  <c r="Z69" i="285"/>
  <c r="B696" i="153"/>
  <c r="G375" i="175" s="1"/>
  <c r="T375" i="175" s="1"/>
  <c r="M262" i="162"/>
  <c r="E202" i="77"/>
  <c r="E243" i="166" s="1"/>
  <c r="F254" i="348" s="1"/>
  <c r="R16" i="470"/>
  <c r="AC524" i="285"/>
  <c r="AC943" i="285"/>
  <c r="I341" i="162"/>
  <c r="E288" i="77"/>
  <c r="B1048" i="153" s="1"/>
  <c r="AC739" i="285"/>
  <c r="K212" i="470"/>
  <c r="H267" i="476" s="1"/>
  <c r="E237" i="77"/>
  <c r="E278" i="166" s="1"/>
  <c r="F289" i="348" s="1"/>
  <c r="K342" i="470"/>
  <c r="AX342" i="470" s="1"/>
  <c r="AY342" i="470" s="1"/>
  <c r="K263" i="470"/>
  <c r="M263" i="470" s="1"/>
  <c r="H176" i="162"/>
  <c r="M202" i="77" s="1"/>
  <c r="P243" i="166" s="1"/>
  <c r="AC849" i="285"/>
  <c r="AC588" i="285"/>
  <c r="AC677" i="285"/>
  <c r="S16" i="470"/>
  <c r="AC806" i="285"/>
  <c r="AC602" i="285"/>
  <c r="AC494"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S267" i="175"/>
  <c r="F1479" i="153" s="1"/>
  <c r="G306" i="86"/>
  <c r="G273" i="90"/>
  <c r="T267" i="175"/>
  <c r="R267" i="175"/>
  <c r="B976" i="153"/>
  <c r="E257" i="166"/>
  <c r="F268" i="348" s="1"/>
  <c r="G288" i="86"/>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341" i="470"/>
  <c r="BC341" i="470" s="1"/>
  <c r="E369" i="347"/>
  <c r="M341" i="470"/>
  <c r="BA341" i="470" s="1"/>
  <c r="I396" i="476"/>
  <c r="G396" i="476"/>
  <c r="F396" i="476"/>
  <c r="H396" i="476"/>
  <c r="O217" i="470"/>
  <c r="BC217" i="470" s="1"/>
  <c r="C1089" i="153"/>
  <c r="P370" i="166"/>
  <c r="H159" i="476"/>
  <c r="E132" i="347"/>
  <c r="I159" i="476"/>
  <c r="O104" i="470"/>
  <c r="BC104" i="470" s="1"/>
  <c r="G159" i="476"/>
  <c r="F159" i="476"/>
  <c r="M104" i="470"/>
  <c r="BA104" i="470" s="1"/>
  <c r="B802" i="153"/>
  <c r="E83" i="166"/>
  <c r="F94" i="348" s="1"/>
  <c r="C933" i="153"/>
  <c r="B1040" i="153"/>
  <c r="E241" i="166"/>
  <c r="F252" i="348" s="1"/>
  <c r="B960" i="153"/>
  <c r="P203" i="166"/>
  <c r="C922" i="153"/>
  <c r="P127" i="166"/>
  <c r="C846" i="153"/>
  <c r="R214" i="175"/>
  <c r="T214" i="175"/>
  <c r="S214" i="175"/>
  <c r="F1426" i="153" s="1"/>
  <c r="G253" i="86"/>
  <c r="G220" i="90"/>
  <c r="B1426" i="153"/>
  <c r="K181" i="176" s="1"/>
  <c r="S317" i="175"/>
  <c r="F1529" i="153" s="1"/>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P226" i="166"/>
  <c r="C945" i="153"/>
  <c r="O211" i="470"/>
  <c r="BC211" i="470" s="1"/>
  <c r="R335" i="175"/>
  <c r="F150" i="476"/>
  <c r="O95" i="470"/>
  <c r="BC95" i="470" s="1"/>
  <c r="H150" i="476"/>
  <c r="E123" i="347"/>
  <c r="M95" i="470"/>
  <c r="BA95" i="470" s="1"/>
  <c r="G150" i="476"/>
  <c r="I150" i="476"/>
  <c r="E162" i="347"/>
  <c r="I189" i="476"/>
  <c r="F189" i="476"/>
  <c r="H189" i="476"/>
  <c r="M134" i="470"/>
  <c r="BA134" i="470" s="1"/>
  <c r="G189" i="476"/>
  <c r="O134" i="470"/>
  <c r="BC134" i="470" s="1"/>
  <c r="M76" i="470"/>
  <c r="BA76"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407" i="166"/>
  <c r="C1126" i="153"/>
  <c r="P221" i="166"/>
  <c r="C940" i="153"/>
  <c r="G289" i="86"/>
  <c r="E170" i="166"/>
  <c r="F181" i="348" s="1"/>
  <c r="B889"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C894" i="153"/>
  <c r="P175" i="166"/>
  <c r="C1061" i="153"/>
  <c r="P342" i="166"/>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C1030" i="153"/>
  <c r="P278" i="166"/>
  <c r="C997" i="153"/>
  <c r="P408" i="166"/>
  <c r="C1127" i="153"/>
  <c r="F341" i="476"/>
  <c r="G347" i="476"/>
  <c r="I347" i="476"/>
  <c r="F347" i="476"/>
  <c r="M272" i="470"/>
  <c r="BA272" i="470" s="1"/>
  <c r="O272" i="470"/>
  <c r="BC272" i="470" s="1"/>
  <c r="G327" i="476"/>
  <c r="H327" i="476"/>
  <c r="F327" i="476"/>
  <c r="I327" i="476"/>
  <c r="E300" i="347"/>
  <c r="M8" i="470"/>
  <c r="BA8" i="470" s="1"/>
  <c r="T297" i="175"/>
  <c r="R297" i="175"/>
  <c r="S297" i="175"/>
  <c r="F1509" i="153" s="1"/>
  <c r="G336" i="86"/>
  <c r="G303" i="90"/>
  <c r="B1509" i="153"/>
  <c r="K264" i="176" s="1"/>
  <c r="T344" i="175"/>
  <c r="R344" i="175"/>
  <c r="B1556" i="153"/>
  <c r="K311" i="176" s="1"/>
  <c r="S344" i="175"/>
  <c r="F1556" i="153" s="1"/>
  <c r="G383" i="86"/>
  <c r="G350" i="90"/>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B1087" i="153"/>
  <c r="C1017" i="153"/>
  <c r="P298" i="166"/>
  <c r="R181" i="175"/>
  <c r="G127" i="86"/>
  <c r="B1300" i="153"/>
  <c r="K55" i="176" s="1"/>
  <c r="S88" i="175"/>
  <c r="F1300" i="153" s="1"/>
  <c r="G94" i="90"/>
  <c r="T88" i="175"/>
  <c r="R88" i="175"/>
  <c r="B1420" i="153"/>
  <c r="K175" i="176" s="1"/>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P135" i="166"/>
  <c r="C854" i="153"/>
  <c r="G174" i="86"/>
  <c r="G141" i="90"/>
  <c r="B1347" i="153"/>
  <c r="K102" i="176" s="1"/>
  <c r="T135" i="175"/>
  <c r="R135" i="175"/>
  <c r="S135" i="175"/>
  <c r="F1347" i="153" s="1"/>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P368" i="166"/>
  <c r="C1087" i="153"/>
  <c r="S50" i="175"/>
  <c r="F1262" i="153" s="1"/>
  <c r="G357" i="86"/>
  <c r="T318" i="175"/>
  <c r="R318" i="175"/>
  <c r="G324" i="90"/>
  <c r="B1530" i="153"/>
  <c r="K285" i="176" s="1"/>
  <c r="S318" i="175"/>
  <c r="F1530" i="153" s="1"/>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O260" i="470"/>
  <c r="BC260" i="470" s="1"/>
  <c r="M260" i="470"/>
  <c r="BA260" i="470" s="1"/>
  <c r="G315" i="476"/>
  <c r="E288" i="347"/>
  <c r="F315" i="476"/>
  <c r="I315" i="476"/>
  <c r="H315" i="476"/>
  <c r="E119" i="166"/>
  <c r="F130" i="348" s="1"/>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68" i="153"/>
  <c r="P149" i="166"/>
  <c r="E125" i="166"/>
  <c r="F136" i="348" s="1"/>
  <c r="B844" i="153"/>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O50" i="470"/>
  <c r="BC50" i="470" s="1"/>
  <c r="H105" i="476"/>
  <c r="G105" i="476"/>
  <c r="M50" i="470"/>
  <c r="BA50" i="470" s="1"/>
  <c r="E78" i="347"/>
  <c r="I105" i="476"/>
  <c r="F105" i="476"/>
  <c r="I210" i="476"/>
  <c r="F210" i="476"/>
  <c r="B1024" i="153"/>
  <c r="E305" i="166"/>
  <c r="F316" i="348" s="1"/>
  <c r="O189" i="470"/>
  <c r="BC189" i="470" s="1"/>
  <c r="F244" i="476"/>
  <c r="G244" i="476"/>
  <c r="E217" i="347"/>
  <c r="I244" i="476"/>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I253" i="476"/>
  <c r="O198" i="470"/>
  <c r="BC198" i="470" s="1"/>
  <c r="B1051" i="153"/>
  <c r="E332" i="166"/>
  <c r="F343" i="348" s="1"/>
  <c r="E225" i="166"/>
  <c r="F236" i="348" s="1"/>
  <c r="B944" i="153"/>
  <c r="G116" i="90"/>
  <c r="B972" i="153"/>
  <c r="E253" i="166"/>
  <c r="F264" i="348" s="1"/>
  <c r="F164" i="153" l="1"/>
  <c r="H203" i="153"/>
  <c r="I203" i="153" s="1"/>
  <c r="L25" i="74"/>
  <c r="J20" i="61"/>
  <c r="C8" i="153" s="1"/>
  <c r="D120" i="152"/>
  <c r="E120" i="152" s="1"/>
  <c r="E133" i="152" s="1"/>
  <c r="D244" i="153"/>
  <c r="AC100" i="285"/>
  <c r="U37" i="166"/>
  <c r="U7" i="470"/>
  <c r="U34" i="166" s="1"/>
  <c r="U6" i="470"/>
  <c r="AU6" i="470" s="1"/>
  <c r="C960" i="153"/>
  <c r="C1083" i="153"/>
  <c r="L215" i="470"/>
  <c r="AZ215" i="470" s="1"/>
  <c r="Q6" i="470"/>
  <c r="AQ6" i="470" s="1"/>
  <c r="U10" i="470"/>
  <c r="AU10" i="470" s="1"/>
  <c r="F332" i="476"/>
  <c r="H266" i="476"/>
  <c r="G289" i="90"/>
  <c r="G228" i="476"/>
  <c r="S83" i="175"/>
  <c r="F1295" i="153" s="1"/>
  <c r="G89" i="90"/>
  <c r="E264" i="166"/>
  <c r="F275" i="348" s="1"/>
  <c r="B1295" i="153"/>
  <c r="K50" i="176" s="1"/>
  <c r="E239" i="347"/>
  <c r="T83" i="175"/>
  <c r="I266" i="476"/>
  <c r="R83" i="175"/>
  <c r="G266" i="476"/>
  <c r="F266" i="476"/>
  <c r="M211" i="470"/>
  <c r="BA211" i="470" s="1"/>
  <c r="Q5" i="470"/>
  <c r="AQ5" i="470" s="1"/>
  <c r="U5" i="470"/>
  <c r="U32" i="166" s="1"/>
  <c r="F116" i="476"/>
  <c r="Q8" i="470"/>
  <c r="AQ8" i="470" s="1"/>
  <c r="H272" i="476"/>
  <c r="U8" i="470"/>
  <c r="AU8" i="470" s="1"/>
  <c r="U4" i="470"/>
  <c r="Q4" i="470"/>
  <c r="AQ4" i="470" s="1"/>
  <c r="U55" i="285"/>
  <c r="Q11" i="470"/>
  <c r="AQ11" i="470" s="1"/>
  <c r="U11" i="470"/>
  <c r="I89" i="476"/>
  <c r="G369" i="476"/>
  <c r="M148" i="470"/>
  <c r="BA148" i="470" s="1"/>
  <c r="E341" i="166"/>
  <c r="F352" i="348" s="1"/>
  <c r="O148" i="470"/>
  <c r="BC148" i="470" s="1"/>
  <c r="H228" i="476"/>
  <c r="B1490" i="153"/>
  <c r="K245" i="176" s="1"/>
  <c r="U245" i="176" s="1"/>
  <c r="CE245" i="176" s="1"/>
  <c r="E62" i="347"/>
  <c r="H369" i="476"/>
  <c r="E176" i="347"/>
  <c r="I228" i="476"/>
  <c r="O83" i="470"/>
  <c r="BC83" i="470" s="1"/>
  <c r="G284" i="90"/>
  <c r="O34" i="470"/>
  <c r="BC34" i="470" s="1"/>
  <c r="I369" i="476"/>
  <c r="B1584" i="153"/>
  <c r="K339" i="176" s="1"/>
  <c r="U339" i="176" s="1"/>
  <c r="CE339" i="176" s="1"/>
  <c r="I203" i="476"/>
  <c r="F138" i="476"/>
  <c r="G317" i="86"/>
  <c r="G89" i="476"/>
  <c r="C870" i="153"/>
  <c r="M314" i="470"/>
  <c r="BA314" i="470" s="1"/>
  <c r="G378" i="90"/>
  <c r="AD378" i="90" s="1"/>
  <c r="C1077" i="153"/>
  <c r="G203" i="476"/>
  <c r="M83" i="470"/>
  <c r="BA83" i="470" s="1"/>
  <c r="T278" i="175"/>
  <c r="B958" i="153"/>
  <c r="T372" i="175"/>
  <c r="H138" i="476"/>
  <c r="R278" i="175"/>
  <c r="R372" i="175"/>
  <c r="E135" i="166"/>
  <c r="F146" i="348" s="1"/>
  <c r="H203" i="476"/>
  <c r="G138" i="476"/>
  <c r="G411" i="86"/>
  <c r="B892" i="153"/>
  <c r="B1124" i="153"/>
  <c r="O107" i="470"/>
  <c r="BC107" i="470" s="1"/>
  <c r="B388" i="153"/>
  <c r="G67" i="175" s="1"/>
  <c r="G106" i="86" s="1"/>
  <c r="AM106" i="86" s="1"/>
  <c r="BD106" i="86" s="1"/>
  <c r="AT106" i="86" s="1"/>
  <c r="F228" i="476"/>
  <c r="I138" i="476"/>
  <c r="B1007" i="153"/>
  <c r="H33" i="162"/>
  <c r="M59" i="77" s="1"/>
  <c r="C819" i="153" s="1"/>
  <c r="I33" i="162"/>
  <c r="E111" i="347"/>
  <c r="E201" i="347"/>
  <c r="K200" i="347" s="1"/>
  <c r="M216" i="470"/>
  <c r="BA216" i="470" s="1"/>
  <c r="H89" i="476"/>
  <c r="E342" i="347"/>
  <c r="F203" i="476"/>
  <c r="M173" i="470"/>
  <c r="BA173" i="470" s="1"/>
  <c r="F271" i="476"/>
  <c r="M34" i="470"/>
  <c r="BA34" i="470" s="1"/>
  <c r="O314" i="470"/>
  <c r="BC314" i="470" s="1"/>
  <c r="O173" i="470"/>
  <c r="BC173" i="470" s="1"/>
  <c r="F89" i="476"/>
  <c r="F369" i="476"/>
  <c r="R317" i="175"/>
  <c r="E150" i="347"/>
  <c r="O181" i="470"/>
  <c r="BC181" i="470" s="1"/>
  <c r="G356" i="86"/>
  <c r="I177" i="476"/>
  <c r="M250" i="470"/>
  <c r="BA250" i="470" s="1"/>
  <c r="G236" i="476"/>
  <c r="E209" i="347"/>
  <c r="H12" i="162"/>
  <c r="M38" i="77" s="1"/>
  <c r="C1071" i="153"/>
  <c r="M122" i="470"/>
  <c r="BA122" i="470" s="1"/>
  <c r="G177" i="476"/>
  <c r="C1040" i="153"/>
  <c r="H236" i="476"/>
  <c r="S96" i="175"/>
  <c r="F1308" i="153" s="1"/>
  <c r="M12" i="162"/>
  <c r="F236" i="476"/>
  <c r="O194" i="470"/>
  <c r="BC194" i="470" s="1"/>
  <c r="T96" i="175"/>
  <c r="K13" i="470"/>
  <c r="AX13" i="470" s="1"/>
  <c r="AY13" i="470" s="1"/>
  <c r="O122" i="470"/>
  <c r="BC122" i="470" s="1"/>
  <c r="H177" i="476"/>
  <c r="F177" i="476"/>
  <c r="M181" i="470"/>
  <c r="BA181" i="470" s="1"/>
  <c r="H249" i="476"/>
  <c r="B1308" i="153"/>
  <c r="K63" i="176" s="1"/>
  <c r="Y63" i="176" s="1"/>
  <c r="DC63" i="176" s="1"/>
  <c r="I12" i="162"/>
  <c r="I236" i="476"/>
  <c r="R96" i="175"/>
  <c r="E38" i="77"/>
  <c r="B798" i="153" s="1"/>
  <c r="B1440" i="153"/>
  <c r="K195" i="176" s="1"/>
  <c r="G102" i="90"/>
  <c r="G149" i="86"/>
  <c r="P168" i="166"/>
  <c r="C976" i="153"/>
  <c r="B1322" i="153"/>
  <c r="K77" i="176" s="1"/>
  <c r="S77" i="176" s="1"/>
  <c r="BS77" i="176" s="1"/>
  <c r="E301" i="166"/>
  <c r="F312" i="348" s="1"/>
  <c r="T110" i="175"/>
  <c r="B1443" i="153"/>
  <c r="K198" i="176" s="1"/>
  <c r="H118" i="476"/>
  <c r="E59" i="77"/>
  <c r="E100" i="166" s="1"/>
  <c r="F111" i="348" s="1"/>
  <c r="E149" i="166"/>
  <c r="F160" i="348" s="1"/>
  <c r="H312" i="476"/>
  <c r="G237" i="90"/>
  <c r="AD237" i="90" s="1"/>
  <c r="AC94" i="285"/>
  <c r="B1458" i="153"/>
  <c r="K213" i="176" s="1"/>
  <c r="O257" i="470"/>
  <c r="BC257" i="470" s="1"/>
  <c r="R231" i="175"/>
  <c r="R246" i="175"/>
  <c r="G270" i="86"/>
  <c r="R270" i="86" s="1"/>
  <c r="T231" i="175"/>
  <c r="U28" i="285"/>
  <c r="Q27" i="470"/>
  <c r="U26" i="470"/>
  <c r="Q26" i="470"/>
  <c r="U27" i="470"/>
  <c r="U40" i="470" s="1"/>
  <c r="L354" i="470"/>
  <c r="S110" i="175"/>
  <c r="F1322" i="153" s="1"/>
  <c r="L302" i="470"/>
  <c r="AZ302" i="470" s="1"/>
  <c r="AC5" i="470"/>
  <c r="U20" i="166" s="1"/>
  <c r="L122" i="470"/>
  <c r="AZ122" i="470" s="1"/>
  <c r="L189" i="470"/>
  <c r="AZ189" i="470" s="1"/>
  <c r="L250" i="470"/>
  <c r="AZ250" i="470" s="1"/>
  <c r="L245" i="470"/>
  <c r="AZ245" i="470" s="1"/>
  <c r="L173" i="470"/>
  <c r="AZ173" i="470" s="1"/>
  <c r="AC78" i="285"/>
  <c r="L102" i="470"/>
  <c r="AZ102" i="470" s="1"/>
  <c r="L28" i="470"/>
  <c r="AZ28" i="470" s="1"/>
  <c r="F162" i="153"/>
  <c r="G164" i="153" s="1"/>
  <c r="H164" i="153" s="1"/>
  <c r="F163" i="153"/>
  <c r="M7" i="355"/>
  <c r="Q7" i="355" s="1"/>
  <c r="O117" i="470"/>
  <c r="I407" i="476"/>
  <c r="S311" i="175"/>
  <c r="F1523" i="153" s="1"/>
  <c r="B1082" i="153"/>
  <c r="B1529" i="153"/>
  <c r="K284" i="176" s="1"/>
  <c r="L284" i="176" s="1"/>
  <c r="AC284" i="176" s="1"/>
  <c r="G323" i="90"/>
  <c r="R209" i="175"/>
  <c r="S209" i="175"/>
  <c r="F1421" i="153" s="1"/>
  <c r="B1421" i="153"/>
  <c r="K176" i="176" s="1"/>
  <c r="P176" i="176" s="1"/>
  <c r="BA176" i="176" s="1"/>
  <c r="M33" i="162"/>
  <c r="I372" i="476"/>
  <c r="L130" i="162"/>
  <c r="AC90" i="285"/>
  <c r="H321" i="476"/>
  <c r="T116" i="175"/>
  <c r="L184" i="470"/>
  <c r="AZ184" i="470" s="1"/>
  <c r="L123" i="470"/>
  <c r="AZ123" i="470" s="1"/>
  <c r="L312" i="162"/>
  <c r="H310" i="476"/>
  <c r="B1559" i="153"/>
  <c r="K314" i="176" s="1"/>
  <c r="Q314" i="176" s="1"/>
  <c r="BG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C592" i="153"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P21" i="176" s="1"/>
  <c r="BA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K235" i="347" s="1"/>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I59" i="153"/>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T148" i="176" s="1"/>
  <c r="BY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28" i="470"/>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Z9" i="353"/>
  <c r="Z10" i="353"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Q250" i="176" s="1"/>
  <c r="BG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D44" i="153"/>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AM111" i="86" s="1"/>
  <c r="BD111" i="86" s="1"/>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F122" i="119" s="1"/>
  <c r="V122" i="119"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O247" i="470"/>
  <c r="AB272" i="77" s="1"/>
  <c r="G176" i="86"/>
  <c r="R176" i="86" s="1"/>
  <c r="G249" i="90"/>
  <c r="B249" i="90" s="1"/>
  <c r="Z249" i="90"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AA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E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U170" i="90" s="1"/>
  <c r="C130" i="281" s="1"/>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X137" i="176" s="1"/>
  <c r="CW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X95" i="176" s="1"/>
  <c r="CW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X317" i="90"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AA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U27" i="176" s="1"/>
  <c r="CE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V203" i="176" s="1"/>
  <c r="CK203" i="176" s="1"/>
  <c r="F398" i="476"/>
  <c r="G387" i="90"/>
  <c r="X387" i="90" s="1"/>
  <c r="H147" i="476"/>
  <c r="M316" i="470"/>
  <c r="BA316" i="470" s="1"/>
  <c r="O196" i="470"/>
  <c r="BC196" i="470" s="1"/>
  <c r="H188" i="476"/>
  <c r="F127" i="476"/>
  <c r="G105" i="86"/>
  <c r="AM105" i="86" s="1"/>
  <c r="BD105" i="86" s="1"/>
  <c r="AT105" i="86" s="1"/>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T275" i="86" s="1"/>
  <c r="D202" i="281"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T28" i="116"/>
  <c r="D336"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R110" i="176" s="1"/>
  <c r="BM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C962" i="153"/>
  <c r="H153" i="476"/>
  <c r="G293" i="476"/>
  <c r="AB7" i="470"/>
  <c r="U29" i="478" s="1"/>
  <c r="AC60" i="285"/>
  <c r="G334" i="476"/>
  <c r="R350" i="175"/>
  <c r="F388" i="476"/>
  <c r="G292" i="86"/>
  <c r="AT292" i="86" s="1"/>
  <c r="D219" i="281"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1" i="70"/>
  <c r="F246" i="153" s="1"/>
  <c r="R312" i="175"/>
  <c r="I267" i="476"/>
  <c r="L261" i="470"/>
  <c r="C615" i="153" s="1"/>
  <c r="M183" i="470"/>
  <c r="D537" i="153" s="1"/>
  <c r="S280" i="175"/>
  <c r="F1492"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M259" i="153"/>
  <c r="S259" i="153" s="1"/>
  <c r="T259" i="153" s="1"/>
  <c r="E97" i="70" s="1"/>
  <c r="F44" i="353"/>
  <c r="G44" i="353" s="1"/>
  <c r="O7" i="474"/>
  <c r="C1120" i="153"/>
  <c r="C1102" i="153"/>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G39" i="353"/>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E609" i="153"/>
  <c r="AB280" i="77"/>
  <c r="AM213" i="86"/>
  <c r="BD213" i="86" s="1"/>
  <c r="K229" i="347"/>
  <c r="AB44" i="77"/>
  <c r="AF44" i="77" s="1"/>
  <c r="AB53" i="77"/>
  <c r="AF53" i="77" s="1"/>
  <c r="E382" i="153"/>
  <c r="Y351" i="176"/>
  <c r="DC351" i="176" s="1"/>
  <c r="DD353" i="176" s="1"/>
  <c r="DE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D535" i="153"/>
  <c r="AA160" i="176"/>
  <c r="DO160" i="176" s="1"/>
  <c r="E146" i="90"/>
  <c r="F107" i="119"/>
  <c r="V107" i="119" s="1"/>
  <c r="U146" i="90"/>
  <c r="C106" i="281" s="1"/>
  <c r="X146" i="90"/>
  <c r="B146" i="90"/>
  <c r="Z146" i="90" s="1"/>
  <c r="AA146" i="90"/>
  <c r="B106" i="281"/>
  <c r="AD146" i="90"/>
  <c r="K366" i="347"/>
  <c r="E703" i="153"/>
  <c r="AB374" i="77"/>
  <c r="W33" i="77"/>
  <c r="AA33" i="77" s="1"/>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AB242" i="77"/>
  <c r="E571" i="153"/>
  <c r="R366" i="77"/>
  <c r="C695" i="153"/>
  <c r="B296" i="118"/>
  <c r="AM368" i="86"/>
  <c r="BD368" i="86" s="1"/>
  <c r="AT368" i="86"/>
  <c r="D295" i="281" s="1"/>
  <c r="R368" i="86"/>
  <c r="B38" i="118"/>
  <c r="AM110" i="86"/>
  <c r="BD110" i="86" s="1"/>
  <c r="AT110" i="86" s="1"/>
  <c r="K210" i="347"/>
  <c r="R209" i="77"/>
  <c r="C538" i="153"/>
  <c r="W71" i="77"/>
  <c r="D400" i="153"/>
  <c r="R148" i="77"/>
  <c r="F166" i="119"/>
  <c r="V166" i="119" s="1"/>
  <c r="U205" i="90"/>
  <c r="C165" i="281" s="1"/>
  <c r="X205" i="90"/>
  <c r="B165" i="281"/>
  <c r="AA205" i="90"/>
  <c r="E205" i="90"/>
  <c r="B205" i="90"/>
  <c r="Z205" i="90" s="1"/>
  <c r="AD205" i="90"/>
  <c r="R263" i="77"/>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B121" i="281"/>
  <c r="AD161" i="90"/>
  <c r="AD318" i="90"/>
  <c r="E318" i="90"/>
  <c r="F279" i="119"/>
  <c r="V279" i="119" s="1"/>
  <c r="AA318" i="90"/>
  <c r="U318" i="90"/>
  <c r="C278" i="281" s="1"/>
  <c r="X318" i="90"/>
  <c r="B278" i="281"/>
  <c r="B318" i="90"/>
  <c r="Z318" i="90" s="1"/>
  <c r="C509" i="153"/>
  <c r="R180" i="77"/>
  <c r="D404" i="153"/>
  <c r="W75" i="77"/>
  <c r="AB166" i="77"/>
  <c r="E495" i="153"/>
  <c r="C611" i="153"/>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AF34" i="77" s="1"/>
  <c r="B335" i="281"/>
  <c r="F336" i="119"/>
  <c r="V336" i="119" s="1"/>
  <c r="AD249" i="90"/>
  <c r="AT126" i="86"/>
  <c r="R126" i="86"/>
  <c r="B54" i="118"/>
  <c r="AM126" i="86"/>
  <c r="BD126" i="86" s="1"/>
  <c r="K302" i="347"/>
  <c r="R209" i="86"/>
  <c r="B137" i="118"/>
  <c r="AT209" i="86"/>
  <c r="D136" i="281" s="1"/>
  <c r="AM209" i="86"/>
  <c r="BD209" i="86" s="1"/>
  <c r="K344" i="347"/>
  <c r="E371" i="153"/>
  <c r="AB42" i="77"/>
  <c r="AF42" i="77" s="1"/>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AA47" i="77" s="1"/>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T203" i="176"/>
  <c r="BY203" i="176" s="1"/>
  <c r="Y244" i="176"/>
  <c r="DC244" i="176" s="1"/>
  <c r="B350" i="281"/>
  <c r="D529" i="153"/>
  <c r="W200" i="77"/>
  <c r="R198" i="77"/>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B285" i="281"/>
  <c r="B325" i="90"/>
  <c r="Z325" i="90" s="1"/>
  <c r="F286" i="119"/>
  <c r="V286" i="119" s="1"/>
  <c r="AA325" i="90"/>
  <c r="U325" i="90"/>
  <c r="C285" i="281" s="1"/>
  <c r="X325" i="90"/>
  <c r="E325" i="90"/>
  <c r="AD325" i="90"/>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K253" i="347"/>
  <c r="B63" i="118"/>
  <c r="AM135" i="86"/>
  <c r="BD135" i="86" s="1"/>
  <c r="R135" i="86"/>
  <c r="AT135" i="86"/>
  <c r="D62" i="281" s="1"/>
  <c r="AB159" i="77"/>
  <c r="E488" i="153"/>
  <c r="W339" i="77"/>
  <c r="D668" i="153"/>
  <c r="AT374" i="86"/>
  <c r="D301" i="281" s="1"/>
  <c r="R374" i="86"/>
  <c r="AM374" i="86"/>
  <c r="BD374" i="86" s="1"/>
  <c r="Y339" i="176"/>
  <c r="DC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AM194" i="86"/>
  <c r="BD194" i="86" s="1"/>
  <c r="AT194" i="86"/>
  <c r="D121" i="281" s="1"/>
  <c r="R194" i="86"/>
  <c r="B122" i="118"/>
  <c r="B145" i="118"/>
  <c r="AM217" i="86"/>
  <c r="BD217" i="86" s="1"/>
  <c r="R217" i="86"/>
  <c r="AT217" i="86"/>
  <c r="D144" i="281" s="1"/>
  <c r="E411" i="153"/>
  <c r="AB82" i="77"/>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54" i="176"/>
  <c r="CQ54" i="176" s="1"/>
  <c r="W285" i="77"/>
  <c r="D614" i="153"/>
  <c r="E629" i="153"/>
  <c r="AB300" i="77"/>
  <c r="K278" i="34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K202" i="347"/>
  <c r="D502" i="153"/>
  <c r="W173" i="77"/>
  <c r="R88" i="77"/>
  <c r="C417" i="153"/>
  <c r="B32" i="118"/>
  <c r="R240" i="77"/>
  <c r="C569" i="153"/>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B107" i="118"/>
  <c r="AT179" i="86"/>
  <c r="D106" i="281" s="1"/>
  <c r="E60" i="90"/>
  <c r="B60" i="90" s="1"/>
  <c r="Z60" i="90" s="1"/>
  <c r="F21" i="119"/>
  <c r="V21" i="119" s="1"/>
  <c r="AD60" i="90"/>
  <c r="B20" i="281"/>
  <c r="AD124" i="90"/>
  <c r="B84" i="281"/>
  <c r="E124" i="90"/>
  <c r="U124" i="90"/>
  <c r="C84" i="281" s="1"/>
  <c r="B124" i="90"/>
  <c r="Z124" i="90" s="1"/>
  <c r="X124" i="90"/>
  <c r="AA124" i="90"/>
  <c r="F85" i="119"/>
  <c r="V85" i="119" s="1"/>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W303" i="77"/>
  <c r="D500" i="153"/>
  <c r="X367" i="90"/>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R339" i="77"/>
  <c r="C668" i="153"/>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M399" i="86"/>
  <c r="BD399" i="86" s="1"/>
  <c r="AT399" i="86"/>
  <c r="D326" i="281" s="1"/>
  <c r="R399" i="86"/>
  <c r="AB75" i="77"/>
  <c r="E404" i="153"/>
  <c r="Y77" i="176"/>
  <c r="DC77" i="176" s="1"/>
  <c r="L77" i="176"/>
  <c r="AC77" i="176" s="1"/>
  <c r="V77" i="176"/>
  <c r="CK77" i="176" s="1"/>
  <c r="M77" i="176"/>
  <c r="AI77" i="176" s="1"/>
  <c r="T77" i="176"/>
  <c r="BY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C614" i="153"/>
  <c r="C604" i="153"/>
  <c r="R275" i="77"/>
  <c r="AB276" i="77"/>
  <c r="E605" i="153"/>
  <c r="N201" i="176"/>
  <c r="AO201" i="176" s="1"/>
  <c r="U201" i="176"/>
  <c r="CE201" i="176" s="1"/>
  <c r="X201" i="176"/>
  <c r="CW201" i="176" s="1"/>
  <c r="V201" i="176"/>
  <c r="CK201" i="176" s="1"/>
  <c r="O201" i="176"/>
  <c r="AU201" i="176" s="1"/>
  <c r="T201" i="176"/>
  <c r="BY201" i="176" s="1"/>
  <c r="O314" i="176"/>
  <c r="AU314" i="176" s="1"/>
  <c r="T314" i="176"/>
  <c r="BY314" i="176" s="1"/>
  <c r="L314" i="176"/>
  <c r="AC314" i="176" s="1"/>
  <c r="U314" i="176"/>
  <c r="CE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U187" i="90"/>
  <c r="C147" i="281" s="1"/>
  <c r="B147" i="281"/>
  <c r="E187" i="90"/>
  <c r="AD187" i="90"/>
  <c r="X187" i="90"/>
  <c r="B187" i="90"/>
  <c r="Z187" i="90" s="1"/>
  <c r="AA187" i="90"/>
  <c r="F148" i="119"/>
  <c r="V148" i="119" s="1"/>
  <c r="AT370" i="86"/>
  <c r="D297" i="281" s="1"/>
  <c r="K119" i="347"/>
  <c r="AT131" i="86"/>
  <c r="D58" i="281" s="1"/>
  <c r="AM383" i="86"/>
  <c r="BD383" i="86" s="1"/>
  <c r="AT383" i="86"/>
  <c r="D310" i="281" s="1"/>
  <c r="R383" i="86"/>
  <c r="AT336" i="86"/>
  <c r="D263" i="281" s="1"/>
  <c r="R336" i="86"/>
  <c r="B264" i="118"/>
  <c r="AM336" i="86"/>
  <c r="BD336" i="86" s="1"/>
  <c r="D570" i="153"/>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B194" i="118"/>
  <c r="AT266" i="86"/>
  <c r="D193" i="281" s="1"/>
  <c r="AM266" i="86"/>
  <c r="BD266" i="86" s="1"/>
  <c r="R266" i="86"/>
  <c r="R159" i="77"/>
  <c r="C488" i="153"/>
  <c r="K122" i="347"/>
  <c r="K341" i="347"/>
  <c r="W236" i="77"/>
  <c r="D565" i="153"/>
  <c r="AB349" i="77"/>
  <c r="E678" i="153"/>
  <c r="AD47" i="90"/>
  <c r="B7" i="281"/>
  <c r="E47" i="90"/>
  <c r="B47" i="90" s="1"/>
  <c r="Z47" i="90" s="1"/>
  <c r="F8" i="119"/>
  <c r="V8" i="119" s="1"/>
  <c r="R300" i="86"/>
  <c r="B228" i="118"/>
  <c r="AM300" i="86"/>
  <c r="BD300" i="86" s="1"/>
  <c r="AT300" i="86"/>
  <c r="D227" i="281" s="1"/>
  <c r="Y250" i="176"/>
  <c r="DC250" i="176" s="1"/>
  <c r="S250" i="176"/>
  <c r="BS250" i="176" s="1"/>
  <c r="Z250" i="176"/>
  <c r="DI250" i="176" s="1"/>
  <c r="L250" i="176"/>
  <c r="AC250" i="176" s="1"/>
  <c r="B34" i="118"/>
  <c r="V284" i="176"/>
  <c r="CK284" i="176" s="1"/>
  <c r="M284" i="176"/>
  <c r="AI284" i="176" s="1"/>
  <c r="N284" i="176"/>
  <c r="AO284" i="176" s="1"/>
  <c r="T284" i="176"/>
  <c r="BY284" i="176" s="1"/>
  <c r="Y284" i="176"/>
  <c r="DC284" i="176" s="1"/>
  <c r="AA284" i="176"/>
  <c r="DO284" i="176" s="1"/>
  <c r="X284" i="176"/>
  <c r="CW284" i="176" s="1"/>
  <c r="Q284" i="176"/>
  <c r="BG284" i="176" s="1"/>
  <c r="Z284" i="176"/>
  <c r="DI284" i="176" s="1"/>
  <c r="R284" i="176"/>
  <c r="BM284" i="176" s="1"/>
  <c r="S284" i="176"/>
  <c r="BS284" i="176" s="1"/>
  <c r="O284" i="176"/>
  <c r="AU284" i="176" s="1"/>
  <c r="B180" i="281"/>
  <c r="AA220" i="90"/>
  <c r="E220" i="90"/>
  <c r="AD220" i="90"/>
  <c r="B220" i="90"/>
  <c r="Z220" i="90" s="1"/>
  <c r="F181" i="119"/>
  <c r="V181" i="119" s="1"/>
  <c r="U220" i="90"/>
  <c r="C180" i="281" s="1"/>
  <c r="X220" i="90"/>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V176" i="176"/>
  <c r="CK176" i="176" s="1"/>
  <c r="T176" i="176"/>
  <c r="BY176" i="176" s="1"/>
  <c r="AA176" i="176"/>
  <c r="DO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R203" i="77"/>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B197" i="281"/>
  <c r="AA237" i="90"/>
  <c r="U237" i="90"/>
  <c r="C197" i="281" s="1"/>
  <c r="E261" i="90"/>
  <c r="F222" i="119"/>
  <c r="V222" i="119" s="1"/>
  <c r="U261" i="90"/>
  <c r="C221" i="281" s="1"/>
  <c r="B221" i="281"/>
  <c r="B261" i="90"/>
  <c r="Z261" i="90" s="1"/>
  <c r="AD261" i="90"/>
  <c r="AA261" i="90"/>
  <c r="X261" i="90"/>
  <c r="K155" i="347"/>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P245" i="176"/>
  <c r="BA245" i="176" s="1"/>
  <c r="Y245" i="176"/>
  <c r="DC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R59" i="77"/>
  <c r="C388" i="153"/>
  <c r="W311" i="77"/>
  <c r="D640" i="153"/>
  <c r="AB309" i="77"/>
  <c r="E638" i="153"/>
  <c r="AM133" i="86"/>
  <c r="BD133" i="86" s="1"/>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X170" i="90"/>
  <c r="F131" i="119"/>
  <c r="V131" i="119" s="1"/>
  <c r="AM122" i="86"/>
  <c r="BD122" i="86" s="1"/>
  <c r="R122" i="86"/>
  <c r="B50" i="118"/>
  <c r="AT122" i="86"/>
  <c r="D488" i="153"/>
  <c r="W159" i="77"/>
  <c r="E565" i="153"/>
  <c r="AB236" i="77"/>
  <c r="B15" i="118"/>
  <c r="AM87" i="86"/>
  <c r="BD87" i="86" s="1"/>
  <c r="AT87" i="86" s="1"/>
  <c r="B8" i="118"/>
  <c r="AM80" i="86"/>
  <c r="BD80" i="86" s="1"/>
  <c r="AT80"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R264" i="77"/>
  <c r="AA212" i="90"/>
  <c r="X212" i="90"/>
  <c r="U212" i="90"/>
  <c r="C172" i="281" s="1"/>
  <c r="B172" i="281"/>
  <c r="B212" i="90"/>
  <c r="Z212" i="90" s="1"/>
  <c r="AD212" i="90"/>
  <c r="E212" i="90"/>
  <c r="F173" i="119"/>
  <c r="V173" i="119" s="1"/>
  <c r="W209" i="77"/>
  <c r="D538" i="153"/>
  <c r="R71" i="77"/>
  <c r="C400" i="153"/>
  <c r="AA256" i="176"/>
  <c r="DO256" i="176" s="1"/>
  <c r="V256" i="176"/>
  <c r="CK256" i="176" s="1"/>
  <c r="T256" i="176"/>
  <c r="BY256" i="176" s="1"/>
  <c r="N256" i="176"/>
  <c r="AO256" i="176" s="1"/>
  <c r="M256" i="176"/>
  <c r="AI256" i="176" s="1"/>
  <c r="Q256" i="176"/>
  <c r="BG256" i="176" s="1"/>
  <c r="L256" i="176"/>
  <c r="AC256" i="176" s="1"/>
  <c r="D456" i="153"/>
  <c r="W127" i="77"/>
  <c r="O9" i="176"/>
  <c r="AU9" i="176" s="1"/>
  <c r="M9" i="176"/>
  <c r="AI9" i="176" s="1"/>
  <c r="B175" i="281"/>
  <c r="E215" i="90"/>
  <c r="X215" i="90"/>
  <c r="B215" i="90"/>
  <c r="Z215" i="90" s="1"/>
  <c r="AD215" i="90"/>
  <c r="U215" i="90"/>
  <c r="C175" i="281" s="1"/>
  <c r="AA215" i="90"/>
  <c r="F176" i="119"/>
  <c r="V176" i="119" s="1"/>
  <c r="AT294" i="86"/>
  <c r="D221" i="281" s="1"/>
  <c r="R294" i="86"/>
  <c r="B222" i="118"/>
  <c r="AM294" i="86"/>
  <c r="BD294" i="86" s="1"/>
  <c r="E476" i="153"/>
  <c r="U93" i="90"/>
  <c r="C53" i="281" s="1"/>
  <c r="B53" i="281"/>
  <c r="E93" i="90"/>
  <c r="B93" i="90"/>
  <c r="Z93" i="90" s="1"/>
  <c r="F54" i="119"/>
  <c r="V54" i="119" s="1"/>
  <c r="AD93" i="90"/>
  <c r="AA93" i="90"/>
  <c r="X93" i="90"/>
  <c r="B177" i="118"/>
  <c r="AM249" i="86"/>
  <c r="BD249" i="86" s="1"/>
  <c r="AT249" i="86"/>
  <c r="D176" i="281" s="1"/>
  <c r="R249" i="86"/>
  <c r="T137" i="176"/>
  <c r="BY137" i="176" s="1"/>
  <c r="W137" i="176"/>
  <c r="CQ137" i="176" s="1"/>
  <c r="L137" i="176"/>
  <c r="AC137" i="176" s="1"/>
  <c r="Z137" i="176"/>
  <c r="DI137" i="176" s="1"/>
  <c r="K282" i="347"/>
  <c r="X270" i="90"/>
  <c r="N81" i="176"/>
  <c r="AO81" i="176" s="1"/>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R95" i="176"/>
  <c r="BM95" i="176" s="1"/>
  <c r="T95" i="176"/>
  <c r="BY95" i="176" s="1"/>
  <c r="B17" i="118"/>
  <c r="AM89" i="86"/>
  <c r="BD89" i="86" s="1"/>
  <c r="AT89" i="86" s="1"/>
  <c r="B185" i="118"/>
  <c r="AM257" i="86"/>
  <c r="BD257" i="86" s="1"/>
  <c r="AT257" i="86"/>
  <c r="D184" i="281" s="1"/>
  <c r="R257" i="86"/>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W317" i="77"/>
  <c r="D646" i="153"/>
  <c r="AB149" i="77"/>
  <c r="E478" i="153"/>
  <c r="U241" i="90"/>
  <c r="C201" i="281" s="1"/>
  <c r="E241" i="90"/>
  <c r="B241" i="90"/>
  <c r="Z241" i="90" s="1"/>
  <c r="AD241" i="90"/>
  <c r="B201" i="281"/>
  <c r="AA241" i="90"/>
  <c r="F202" i="119"/>
  <c r="V202" i="119" s="1"/>
  <c r="X241" i="90"/>
  <c r="O343" i="176"/>
  <c r="AU343" i="176" s="1"/>
  <c r="L343" i="176"/>
  <c r="AC343" i="176" s="1"/>
  <c r="B76" i="118"/>
  <c r="AT148" i="86"/>
  <c r="D75" i="281" s="1"/>
  <c r="AM148" i="86"/>
  <c r="BD148" i="86" s="1"/>
  <c r="R148" i="86"/>
  <c r="R62" i="77"/>
  <c r="C391" i="153"/>
  <c r="K86" i="347"/>
  <c r="E562" i="153"/>
  <c r="B131" i="118"/>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Q194" i="176"/>
  <c r="BG194" i="176" s="1"/>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N149" i="176"/>
  <c r="AO149" i="176" s="1"/>
  <c r="O149" i="176"/>
  <c r="AU149" i="176" s="1"/>
  <c r="R149" i="176"/>
  <c r="BM149" i="176" s="1"/>
  <c r="Q149" i="176"/>
  <c r="BG149" i="176" s="1"/>
  <c r="AB310" i="77"/>
  <c r="E639" i="153"/>
  <c r="B52" i="118"/>
  <c r="AM124" i="86"/>
  <c r="BD124" i="86" s="1"/>
  <c r="AT124" i="86"/>
  <c r="R124" i="86"/>
  <c r="W34" i="77"/>
  <c r="AA34" i="77" s="1"/>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E176" i="90"/>
  <c r="AD176" i="90"/>
  <c r="X246" i="176"/>
  <c r="CW246" i="176" s="1"/>
  <c r="K329" i="347"/>
  <c r="AM377" i="86"/>
  <c r="BD377" i="86" s="1"/>
  <c r="AT377" i="86"/>
  <c r="D304" i="281" s="1"/>
  <c r="R377" i="86"/>
  <c r="E647" i="153"/>
  <c r="B180" i="90"/>
  <c r="Z180" i="90" s="1"/>
  <c r="E180" i="90"/>
  <c r="F141" i="119"/>
  <c r="V141" i="119" s="1"/>
  <c r="B140" i="281"/>
  <c r="AA180" i="90"/>
  <c r="X180" i="90"/>
  <c r="U180" i="90"/>
  <c r="C140" i="281" s="1"/>
  <c r="AD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AF47" i="77" s="1"/>
  <c r="E376" i="153"/>
  <c r="U274" i="90"/>
  <c r="C234" i="281" s="1"/>
  <c r="B234" i="281"/>
  <c r="B274" i="90"/>
  <c r="Z274" i="90" s="1"/>
  <c r="F235" i="119"/>
  <c r="V235" i="119" s="1"/>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U148" i="176"/>
  <c r="CE148" i="176" s="1"/>
  <c r="Z148" i="176"/>
  <c r="DI148" i="176" s="1"/>
  <c r="Y148" i="176"/>
  <c r="DC148" i="176" s="1"/>
  <c r="Q148" i="176"/>
  <c r="BG148" i="176" s="1"/>
  <c r="R157" i="86"/>
  <c r="B85" i="118"/>
  <c r="AM157" i="86"/>
  <c r="BD157" i="86" s="1"/>
  <c r="AT157" i="86"/>
  <c r="D84" i="281" s="1"/>
  <c r="R364" i="77"/>
  <c r="C693" i="153"/>
  <c r="R374" i="77"/>
  <c r="C703" i="153"/>
  <c r="AB33" i="77"/>
  <c r="AF33" i="77" s="1"/>
  <c r="W297" i="77"/>
  <c r="D626" i="153"/>
  <c r="E646" i="153"/>
  <c r="AB317" i="77"/>
  <c r="Z135" i="176"/>
  <c r="DI135" i="176" s="1"/>
  <c r="S135" i="176"/>
  <c r="BS135" i="176" s="1"/>
  <c r="O135" i="176"/>
  <c r="AU135" i="176" s="1"/>
  <c r="Q135" i="176"/>
  <c r="BG135" i="176" s="1"/>
  <c r="P110" i="176"/>
  <c r="BA110" i="176" s="1"/>
  <c r="V110" i="176"/>
  <c r="CK110" i="176" s="1"/>
  <c r="T110" i="176"/>
  <c r="BY110" i="176" s="1"/>
  <c r="O110" i="176"/>
  <c r="AU110" i="176" s="1"/>
  <c r="X110" i="176"/>
  <c r="CW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T63" i="176"/>
  <c r="BY63" i="176" s="1"/>
  <c r="P63" i="176"/>
  <c r="BA63" i="176" s="1"/>
  <c r="O63" i="176"/>
  <c r="AU63" i="176" s="1"/>
  <c r="M63" i="176"/>
  <c r="AI63" i="176" s="1"/>
  <c r="S63" i="176"/>
  <c r="BS63" i="176" s="1"/>
  <c r="X63" i="176"/>
  <c r="CW63" i="176" s="1"/>
  <c r="U63" i="176"/>
  <c r="CE63" i="176" s="1"/>
  <c r="W63" i="176"/>
  <c r="CQ63" i="176" s="1"/>
  <c r="R63" i="176"/>
  <c r="BM63" i="176" s="1"/>
  <c r="N63" i="176"/>
  <c r="AO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R156" i="77"/>
  <c r="C485" i="153"/>
  <c r="K84" i="347"/>
  <c r="AB308"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A29" i="77" s="1"/>
  <c r="AM421" i="86"/>
  <c r="BD421" i="86" s="1"/>
  <c r="AT421" i="86"/>
  <c r="D348" i="281" s="1"/>
  <c r="R421" i="86"/>
  <c r="K104" i="347"/>
  <c r="B198" i="118"/>
  <c r="AM270" i="86"/>
  <c r="BD270" i="86" s="1"/>
  <c r="AT270" i="86"/>
  <c r="D197" i="281" s="1"/>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R153" i="86"/>
  <c r="B81" i="118"/>
  <c r="K197" i="347"/>
  <c r="C474" i="153"/>
  <c r="D382" i="153"/>
  <c r="W53" i="77"/>
  <c r="AA53" i="77" s="1"/>
  <c r="R396" i="86"/>
  <c r="AM396" i="86"/>
  <c r="BD396" i="86" s="1"/>
  <c r="AT396" i="86"/>
  <c r="D323" i="281"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T21" i="176"/>
  <c r="BY21" i="176" s="1"/>
  <c r="M21" i="176"/>
  <c r="AI21" i="176" s="1"/>
  <c r="O21" i="176"/>
  <c r="AU21" i="176" s="1"/>
  <c r="L21" i="176"/>
  <c r="AC21" i="176" s="1"/>
  <c r="F170" i="119"/>
  <c r="V170" i="119" s="1"/>
  <c r="B169" i="281"/>
  <c r="K376" i="347"/>
  <c r="C570" i="153"/>
  <c r="R241" i="77"/>
  <c r="K264" i="347"/>
  <c r="K299" i="347"/>
  <c r="K61" i="347"/>
  <c r="B174" i="90"/>
  <c r="Z174" i="90" s="1"/>
  <c r="F135" i="119"/>
  <c r="V135" i="119" s="1"/>
  <c r="AA174" i="90"/>
  <c r="X174" i="90"/>
  <c r="U174" i="90"/>
  <c r="C134" i="281" s="1"/>
  <c r="AD174" i="90"/>
  <c r="E174" i="90"/>
  <c r="B134" i="281"/>
  <c r="AT254" i="86"/>
  <c r="D181" i="281" s="1"/>
  <c r="R254" i="86"/>
  <c r="B182" i="118"/>
  <c r="AM254" i="86"/>
  <c r="BD254" i="86" s="1"/>
  <c r="K59" i="347"/>
  <c r="B119" i="281"/>
  <c r="AD159" i="90"/>
  <c r="F120" i="119"/>
  <c r="V120" i="119" s="1"/>
  <c r="U159" i="90"/>
  <c r="C119" i="281" s="1"/>
  <c r="X159" i="90"/>
  <c r="E159" i="90"/>
  <c r="AA159" i="90"/>
  <c r="B159" i="90"/>
  <c r="Z159" i="90" s="1"/>
  <c r="Z28" i="176"/>
  <c r="DI28" i="176" s="1"/>
  <c r="B33" i="118"/>
  <c r="T24" i="176"/>
  <c r="BY24" i="176" s="1"/>
  <c r="M24" i="176"/>
  <c r="AI24" i="176"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S27" i="176"/>
  <c r="BS27" i="176" s="1"/>
  <c r="B123" i="281"/>
  <c r="W35" i="77"/>
  <c r="AA35" i="77" s="1"/>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B139" i="118"/>
  <c r="AM211" i="86"/>
  <c r="BD211" i="86" s="1"/>
  <c r="AT211" i="86"/>
  <c r="D138" i="281" s="1"/>
  <c r="R211" i="86"/>
  <c r="AM302" i="86"/>
  <c r="BD302" i="86" s="1"/>
  <c r="X286" i="90"/>
  <c r="AD286" i="90"/>
  <c r="F247" i="119"/>
  <c r="V247" i="119" s="1"/>
  <c r="AA286" i="90"/>
  <c r="B246" i="281"/>
  <c r="U286" i="90"/>
  <c r="C246" i="281" s="1"/>
  <c r="E286" i="90"/>
  <c r="B286" i="90"/>
  <c r="Z286" i="90" s="1"/>
  <c r="G120" i="152" l="1"/>
  <c r="G133" i="152" s="1"/>
  <c r="C346" i="153"/>
  <c r="V23" i="76" s="1"/>
  <c r="AP32" i="76" s="1"/>
  <c r="C343" i="153"/>
  <c r="V20" i="76" s="1"/>
  <c r="D759" i="153" s="1"/>
  <c r="AA49" i="77"/>
  <c r="AA44" i="77"/>
  <c r="C345" i="153"/>
  <c r="V22" i="76" s="1"/>
  <c r="D761" i="153" s="1"/>
  <c r="R7" i="355"/>
  <c r="AB8" i="353" s="1"/>
  <c r="F119" i="152"/>
  <c r="F132" i="152" s="1"/>
  <c r="P38" i="70" s="1"/>
  <c r="F243" i="153" s="1"/>
  <c r="R292" i="86"/>
  <c r="M110" i="176"/>
  <c r="AI110" i="176" s="1"/>
  <c r="U110" i="176"/>
  <c r="CE110" i="176" s="1"/>
  <c r="AA110" i="176"/>
  <c r="DO110" i="176" s="1"/>
  <c r="S110" i="176"/>
  <c r="BS110" i="176" s="1"/>
  <c r="Y142" i="176"/>
  <c r="DC142" i="176" s="1"/>
  <c r="N110" i="176"/>
  <c r="AO110" i="176" s="1"/>
  <c r="L110" i="176"/>
  <c r="AC110" i="176" s="1"/>
  <c r="Y256" i="176"/>
  <c r="DC256" i="176" s="1"/>
  <c r="O256" i="176"/>
  <c r="AU256" i="176" s="1"/>
  <c r="B220" i="118"/>
  <c r="Y110" i="176"/>
  <c r="DC110" i="176" s="1"/>
  <c r="Z256" i="176"/>
  <c r="DI256" i="176" s="1"/>
  <c r="W256" i="176"/>
  <c r="CQ256" i="176" s="1"/>
  <c r="U16" i="470"/>
  <c r="AU16" i="470" s="1"/>
  <c r="U44" i="470"/>
  <c r="B42" i="118"/>
  <c r="R21" i="176"/>
  <c r="BM21" i="176" s="1"/>
  <c r="N148" i="176"/>
  <c r="AO148" i="176" s="1"/>
  <c r="Y150" i="176"/>
  <c r="DC150" i="176" s="1"/>
  <c r="E378" i="90"/>
  <c r="M14" i="470"/>
  <c r="AZ158" i="470"/>
  <c r="Z349" i="176"/>
  <c r="DI349" i="176" s="1"/>
  <c r="AB147" i="77"/>
  <c r="AE188" i="166" s="1"/>
  <c r="S9" i="176"/>
  <c r="BS9" i="176" s="1"/>
  <c r="T250" i="176"/>
  <c r="BY250" i="176" s="1"/>
  <c r="R285" i="77"/>
  <c r="S61" i="176"/>
  <c r="BS61" i="176" s="1"/>
  <c r="D704" i="153"/>
  <c r="D562" i="153"/>
  <c r="R79" i="77"/>
  <c r="Q21" i="176"/>
  <c r="BG21" i="176" s="1"/>
  <c r="W21" i="176"/>
  <c r="CQ21" i="176" s="1"/>
  <c r="M148" i="176"/>
  <c r="AI148" i="176" s="1"/>
  <c r="X148" i="176"/>
  <c r="CW148" i="176" s="1"/>
  <c r="U85" i="90"/>
  <c r="C45" i="281" s="1"/>
  <c r="V349" i="176"/>
  <c r="CK349" i="176" s="1"/>
  <c r="E539" i="153"/>
  <c r="AB339" i="77"/>
  <c r="Z245" i="176"/>
  <c r="DI245" i="176" s="1"/>
  <c r="M245" i="176"/>
  <c r="AI245" i="176" s="1"/>
  <c r="N150" i="176"/>
  <c r="AO150" i="176" s="1"/>
  <c r="R47" i="77"/>
  <c r="AA250" i="176"/>
  <c r="DO250" i="176" s="1"/>
  <c r="P250" i="176"/>
  <c r="BA250" i="176" s="1"/>
  <c r="V314" i="176"/>
  <c r="CK314" i="176" s="1"/>
  <c r="R314" i="176"/>
  <c r="BM314" i="176" s="1"/>
  <c r="AA378" i="90"/>
  <c r="Q61" i="176"/>
  <c r="BG61" i="176" s="1"/>
  <c r="W375" i="77"/>
  <c r="C652" i="153"/>
  <c r="W233" i="77"/>
  <c r="H69" i="476"/>
  <c r="N21" i="176"/>
  <c r="AO21" i="176" s="1"/>
  <c r="AA148" i="176"/>
  <c r="DO148" i="176" s="1"/>
  <c r="Q245" i="176"/>
  <c r="BG245" i="176" s="1"/>
  <c r="S245" i="176"/>
  <c r="BS245" i="176" s="1"/>
  <c r="N250" i="176"/>
  <c r="AO250" i="176" s="1"/>
  <c r="P314" i="176"/>
  <c r="BA314" i="176" s="1"/>
  <c r="Z314" i="176"/>
  <c r="DI314" i="176" s="1"/>
  <c r="W223" i="77"/>
  <c r="AS223" i="77" s="1"/>
  <c r="AX223" i="77" s="1"/>
  <c r="V21" i="176"/>
  <c r="CK21" i="176" s="1"/>
  <c r="X21" i="176"/>
  <c r="CW21" i="176" s="1"/>
  <c r="V148" i="176"/>
  <c r="CK148" i="176" s="1"/>
  <c r="W148" i="176"/>
  <c r="CQ148" i="176" s="1"/>
  <c r="E668" i="153"/>
  <c r="V245" i="176"/>
  <c r="CK245" i="176" s="1"/>
  <c r="W245" i="176"/>
  <c r="CQ245" i="176" s="1"/>
  <c r="M150" i="176"/>
  <c r="AI150" i="176" s="1"/>
  <c r="C376" i="153"/>
  <c r="R250" i="176"/>
  <c r="BM250" i="176" s="1"/>
  <c r="U250" i="176"/>
  <c r="CE250" i="176" s="1"/>
  <c r="AA314" i="176"/>
  <c r="DO314" i="176" s="1"/>
  <c r="M314" i="176"/>
  <c r="AI314" i="176" s="1"/>
  <c r="F339" i="119"/>
  <c r="V339" i="119" s="1"/>
  <c r="R323" i="77"/>
  <c r="AU5" i="470"/>
  <c r="U252" i="90"/>
  <c r="C212" i="281" s="1"/>
  <c r="AA245" i="176"/>
  <c r="DO245" i="176" s="1"/>
  <c r="C476" i="153"/>
  <c r="W250" i="176"/>
  <c r="CQ250" i="176" s="1"/>
  <c r="S314" i="176"/>
  <c r="BS314" i="176" s="1"/>
  <c r="B378" i="90"/>
  <c r="Z378" i="90" s="1"/>
  <c r="F69" i="476"/>
  <c r="AX14" i="470"/>
  <c r="AY14" i="470" s="1"/>
  <c r="Y21" i="176"/>
  <c r="DC21" i="176" s="1"/>
  <c r="AA21" i="176"/>
  <c r="DO21" i="176" s="1"/>
  <c r="F59" i="119"/>
  <c r="V59" i="119" s="1"/>
  <c r="L148" i="176"/>
  <c r="AC148" i="176" s="1"/>
  <c r="R148" i="176"/>
  <c r="BM148" i="176" s="1"/>
  <c r="X245" i="176"/>
  <c r="CW245" i="176" s="1"/>
  <c r="X250" i="176"/>
  <c r="CW250" i="176" s="1"/>
  <c r="Z21" i="176"/>
  <c r="DI21" i="176" s="1"/>
  <c r="U21" i="176"/>
  <c r="CE21" i="176" s="1"/>
  <c r="X252" i="90"/>
  <c r="P148" i="176"/>
  <c r="BA148" i="176" s="1"/>
  <c r="S148" i="176"/>
  <c r="BS148" i="176" s="1"/>
  <c r="C512" i="153"/>
  <c r="C362" i="153"/>
  <c r="AT386" i="86"/>
  <c r="D313" i="281" s="1"/>
  <c r="AB132" i="77"/>
  <c r="B139" i="281"/>
  <c r="O245" i="176"/>
  <c r="AU245" i="176" s="1"/>
  <c r="R245" i="176"/>
  <c r="BM245" i="176" s="1"/>
  <c r="T150" i="176"/>
  <c r="BY150" i="176" s="1"/>
  <c r="R147" i="77"/>
  <c r="V250" i="176"/>
  <c r="CK250" i="176" s="1"/>
  <c r="M250" i="176"/>
  <c r="AI250" i="176" s="1"/>
  <c r="Y314" i="176"/>
  <c r="DC314" i="176" s="1"/>
  <c r="W314" i="176"/>
  <c r="CQ314" i="176" s="1"/>
  <c r="X378" i="90"/>
  <c r="Q230" i="176"/>
  <c r="BG230" i="176" s="1"/>
  <c r="W78" i="77"/>
  <c r="B258" i="118"/>
  <c r="O14" i="470"/>
  <c r="AB39" i="77" s="1"/>
  <c r="AF39" i="77" s="1"/>
  <c r="S789" i="153"/>
  <c r="G69" i="476"/>
  <c r="AM386" i="86"/>
  <c r="BD386" i="86" s="1"/>
  <c r="E461" i="153"/>
  <c r="W150" i="176"/>
  <c r="CQ150" i="176" s="1"/>
  <c r="N314" i="176"/>
  <c r="AO314" i="176" s="1"/>
  <c r="R230" i="176"/>
  <c r="BM230" i="176" s="1"/>
  <c r="D407" i="153"/>
  <c r="B213" i="118"/>
  <c r="R127" i="77"/>
  <c r="D887" i="153" s="1"/>
  <c r="S21" i="176"/>
  <c r="BS21" i="176" s="1"/>
  <c r="O148" i="176"/>
  <c r="AU148" i="176" s="1"/>
  <c r="R33" i="77"/>
  <c r="AG33" i="77" s="1"/>
  <c r="AL33" i="77" s="1"/>
  <c r="W9" i="176"/>
  <c r="CQ9" i="176" s="1"/>
  <c r="N245" i="176"/>
  <c r="AO245" i="176" s="1"/>
  <c r="O250" i="176"/>
  <c r="AU250" i="176" s="1"/>
  <c r="X314" i="176"/>
  <c r="CW314" i="176" s="1"/>
  <c r="L14" i="470"/>
  <c r="R39" i="77" s="1"/>
  <c r="U80" i="166" s="1"/>
  <c r="E107" i="166"/>
  <c r="F118" i="348" s="1"/>
  <c r="U17" i="470"/>
  <c r="U29" i="470"/>
  <c r="U30" i="470" s="1"/>
  <c r="U31" i="470" s="1"/>
  <c r="L24" i="291" s="1"/>
  <c r="Y12" i="470"/>
  <c r="Y13" i="470" s="1"/>
  <c r="Q17" i="470"/>
  <c r="K15" i="116" s="1"/>
  <c r="AU4" i="470"/>
  <c r="AC3" i="470"/>
  <c r="U31" i="166"/>
  <c r="B799" i="153"/>
  <c r="Q16" i="470"/>
  <c r="AQ16" i="470" s="1"/>
  <c r="AM275" i="86"/>
  <c r="BD275" i="86" s="1"/>
  <c r="X256" i="176"/>
  <c r="CW256" i="176" s="1"/>
  <c r="U256" i="176"/>
  <c r="CE256" i="176" s="1"/>
  <c r="AC6" i="470"/>
  <c r="AU11" i="470"/>
  <c r="S256" i="176"/>
  <c r="BS256" i="176" s="1"/>
  <c r="I69" i="476"/>
  <c r="P27" i="176"/>
  <c r="BA27" i="176" s="1"/>
  <c r="BB29" i="176" s="1"/>
  <c r="BC29" i="176" s="1"/>
  <c r="V294" i="176"/>
  <c r="CK294" i="176" s="1"/>
  <c r="Q215" i="176"/>
  <c r="BG215" i="176" s="1"/>
  <c r="AA63" i="176"/>
  <c r="DO63" i="176" s="1"/>
  <c r="AD274" i="90"/>
  <c r="W241" i="77"/>
  <c r="AM241" i="77" s="1"/>
  <c r="AR241" i="77" s="1"/>
  <c r="I83" i="309"/>
  <c r="N57" i="309"/>
  <c r="Q27" i="176"/>
  <c r="BG27" i="176" s="1"/>
  <c r="BH29" i="176" s="1"/>
  <c r="BI29" i="176" s="1"/>
  <c r="R294" i="176"/>
  <c r="BM294" i="176" s="1"/>
  <c r="AT338" i="86"/>
  <c r="D265" i="281" s="1"/>
  <c r="E274" i="90"/>
  <c r="P44" i="176"/>
  <c r="BA44" i="176" s="1"/>
  <c r="BB44" i="176" s="1"/>
  <c r="BC44" i="176" s="1"/>
  <c r="V44" i="176"/>
  <c r="CK44" i="176" s="1"/>
  <c r="R338" i="86"/>
  <c r="BE338" i="86" s="1"/>
  <c r="D556" i="153"/>
  <c r="I88" i="309"/>
  <c r="L27" i="176"/>
  <c r="AC27" i="176" s="1"/>
  <c r="AD29" i="176" s="1"/>
  <c r="AE29" i="176" s="1"/>
  <c r="W27" i="176"/>
  <c r="CQ27" i="176" s="1"/>
  <c r="CR27" i="176" s="1"/>
  <c r="CS27" i="176" s="1"/>
  <c r="Q294" i="176"/>
  <c r="BG294" i="176" s="1"/>
  <c r="I76" i="309"/>
  <c r="I75" i="309"/>
  <c r="N56" i="309"/>
  <c r="I100" i="309"/>
  <c r="I56" i="309"/>
  <c r="R27" i="176"/>
  <c r="BM27" i="176" s="1"/>
  <c r="L294" i="176"/>
  <c r="AC294" i="176" s="1"/>
  <c r="AA161" i="90"/>
  <c r="X27" i="176"/>
  <c r="CW27" i="176" s="1"/>
  <c r="R143" i="86"/>
  <c r="BB143" i="86" s="1"/>
  <c r="X161" i="90"/>
  <c r="AB161" i="90" s="1"/>
  <c r="H122" i="119" s="1"/>
  <c r="O27" i="176"/>
  <c r="AU27" i="176" s="1"/>
  <c r="N27" i="176"/>
  <c r="AO27" i="176" s="1"/>
  <c r="AP29" i="176" s="1"/>
  <c r="AQ29" i="176" s="1"/>
  <c r="I87" i="309"/>
  <c r="W294" i="176"/>
  <c r="CQ294" i="176" s="1"/>
  <c r="T27" i="176"/>
  <c r="BY27" i="176" s="1"/>
  <c r="BZ27" i="176" s="1"/>
  <c r="CA27" i="176" s="1"/>
  <c r="T294" i="176"/>
  <c r="BY294" i="176" s="1"/>
  <c r="BZ296" i="176" s="1"/>
  <c r="CA296" i="176" s="1"/>
  <c r="AA27" i="176"/>
  <c r="DO27" i="176" s="1"/>
  <c r="S294" i="176"/>
  <c r="BS294" i="176" s="1"/>
  <c r="M27" i="176"/>
  <c r="AI27" i="176" s="1"/>
  <c r="B161" i="90"/>
  <c r="Z161" i="90" s="1"/>
  <c r="Y27" i="176"/>
  <c r="DC27" i="176" s="1"/>
  <c r="DD29" i="176" s="1"/>
  <c r="DE29" i="176" s="1"/>
  <c r="C645" i="153"/>
  <c r="U161" i="90"/>
  <c r="C121" i="281" s="1"/>
  <c r="H121" i="281" s="1"/>
  <c r="I121" i="281" s="1"/>
  <c r="G121" i="281" s="1"/>
  <c r="Z27" i="176"/>
  <c r="DI27" i="176" s="1"/>
  <c r="DJ29" i="176" s="1"/>
  <c r="DK29" i="176" s="1"/>
  <c r="R316" i="77"/>
  <c r="Q63" i="176"/>
  <c r="BG63" i="176" s="1"/>
  <c r="AD178" i="90"/>
  <c r="E161" i="90"/>
  <c r="I53" i="309"/>
  <c r="V27" i="176"/>
  <c r="CK27" i="176" s="1"/>
  <c r="X274" i="90"/>
  <c r="AB274" i="90" s="1"/>
  <c r="H235" i="119" s="1"/>
  <c r="X294" i="176"/>
  <c r="CW294" i="176" s="1"/>
  <c r="AA202" i="90"/>
  <c r="V339" i="176"/>
  <c r="CK339" i="176" s="1"/>
  <c r="CL341" i="176" s="1"/>
  <c r="CM341" i="176" s="1"/>
  <c r="U203" i="176"/>
  <c r="CE203" i="176" s="1"/>
  <c r="B209" i="281"/>
  <c r="AB318" i="77"/>
  <c r="F1078" i="153" s="1"/>
  <c r="AA367" i="90"/>
  <c r="E530" i="153"/>
  <c r="AD367" i="90"/>
  <c r="E249" i="90"/>
  <c r="R187" i="176"/>
  <c r="BM187" i="176" s="1"/>
  <c r="R195" i="77"/>
  <c r="U789" i="153"/>
  <c r="W198" i="77"/>
  <c r="AS198" i="77" s="1"/>
  <c r="AX198" i="77" s="1"/>
  <c r="L339" i="176"/>
  <c r="AC339" i="176" s="1"/>
  <c r="AD341" i="176" s="1"/>
  <c r="AE341" i="176" s="1"/>
  <c r="Q203" i="176"/>
  <c r="BG203" i="176" s="1"/>
  <c r="D527" i="153"/>
  <c r="V65" i="176"/>
  <c r="CK65" i="176" s="1"/>
  <c r="R336" i="77"/>
  <c r="D1096" i="153" s="1"/>
  <c r="U165" i="90"/>
  <c r="C125" i="281" s="1"/>
  <c r="H125" i="281" s="1"/>
  <c r="I125" i="281" s="1"/>
  <c r="G125" i="281" s="1"/>
  <c r="B327" i="281"/>
  <c r="C375" i="153"/>
  <c r="O339" i="176"/>
  <c r="AU339" i="176" s="1"/>
  <c r="L203" i="176"/>
  <c r="AC203" i="176" s="1"/>
  <c r="AA249" i="90"/>
  <c r="U65" i="176"/>
  <c r="CE65" i="176" s="1"/>
  <c r="CF65" i="176" s="1"/>
  <c r="CG65" i="176" s="1"/>
  <c r="C665" i="153"/>
  <c r="W339" i="176"/>
  <c r="CQ339" i="176" s="1"/>
  <c r="E79" i="166"/>
  <c r="F90" i="348" s="1"/>
  <c r="V90" i="348" s="1"/>
  <c r="C430" i="153"/>
  <c r="T65" i="176"/>
  <c r="BY65" i="176" s="1"/>
  <c r="R120" i="77"/>
  <c r="U161" i="166" s="1"/>
  <c r="F328" i="119"/>
  <c r="V328" i="119" s="1"/>
  <c r="R339" i="176"/>
  <c r="BM339" i="176" s="1"/>
  <c r="O203" i="176"/>
  <c r="AU203" i="176" s="1"/>
  <c r="S67" i="175"/>
  <c r="F1279" i="153" s="1"/>
  <c r="E147" i="90"/>
  <c r="C449" i="153"/>
  <c r="AA297" i="90"/>
  <c r="U367" i="90"/>
  <c r="C327" i="281" s="1"/>
  <c r="H327" i="281" s="1"/>
  <c r="I327" i="281" s="1"/>
  <c r="G327" i="281" s="1"/>
  <c r="R46" i="77"/>
  <c r="AA203" i="176"/>
  <c r="DO203" i="176" s="1"/>
  <c r="X249" i="90"/>
  <c r="AY249" i="90" s="1"/>
  <c r="R101" i="77"/>
  <c r="U142" i="166" s="1"/>
  <c r="L65" i="176"/>
  <c r="AC65" i="176" s="1"/>
  <c r="AD65" i="176" s="1"/>
  <c r="AE65" i="176" s="1"/>
  <c r="D587" i="153"/>
  <c r="N339" i="176"/>
  <c r="AO339" i="176" s="1"/>
  <c r="M203" i="176"/>
  <c r="AI203" i="176" s="1"/>
  <c r="W258" i="77"/>
  <c r="X339" i="176"/>
  <c r="CW339" i="176" s="1"/>
  <c r="CX341" i="176" s="1"/>
  <c r="CY341" i="176" s="1"/>
  <c r="M339" i="176"/>
  <c r="AI339" i="176" s="1"/>
  <c r="AJ341" i="176" s="1"/>
  <c r="AK341" i="176" s="1"/>
  <c r="P203" i="176"/>
  <c r="BA203" i="176" s="1"/>
  <c r="S203" i="176"/>
  <c r="BS203" i="176" s="1"/>
  <c r="AA214" i="90"/>
  <c r="S339" i="176"/>
  <c r="BS339" i="176" s="1"/>
  <c r="G73" i="90"/>
  <c r="B33" i="281" s="1"/>
  <c r="T339" i="176"/>
  <c r="BY339" i="176" s="1"/>
  <c r="R203" i="176"/>
  <c r="BM203" i="176" s="1"/>
  <c r="W117" i="77"/>
  <c r="E877" i="153" s="1"/>
  <c r="W275" i="77"/>
  <c r="R276" i="77"/>
  <c r="P247" i="176"/>
  <c r="BA247" i="176" s="1"/>
  <c r="BB247" i="176" s="1"/>
  <c r="BC247" i="176" s="1"/>
  <c r="T170" i="176"/>
  <c r="BY170" i="176" s="1"/>
  <c r="W203" i="176"/>
  <c r="CQ203" i="176" s="1"/>
  <c r="B1279" i="153"/>
  <c r="K34" i="176" s="1"/>
  <c r="N34" i="176" s="1"/>
  <c r="AO34" i="176" s="1"/>
  <c r="N203" i="176"/>
  <c r="AO203" i="176" s="1"/>
  <c r="AA339" i="176"/>
  <c r="DO339" i="176" s="1"/>
  <c r="Q339" i="176"/>
  <c r="BG339" i="176" s="1"/>
  <c r="BH341" i="176" s="1"/>
  <c r="BI341" i="176" s="1"/>
  <c r="Y203" i="176"/>
  <c r="DC203" i="176" s="1"/>
  <c r="F210" i="119"/>
  <c r="V210" i="119" s="1"/>
  <c r="D604" i="153"/>
  <c r="E548" i="153"/>
  <c r="C605" i="153"/>
  <c r="Q170" i="176"/>
  <c r="BG170" i="176" s="1"/>
  <c r="B367" i="90"/>
  <c r="Z367" i="90" s="1"/>
  <c r="AB367" i="90" s="1"/>
  <c r="H328" i="119" s="1"/>
  <c r="P339" i="176"/>
  <c r="BA339" i="176" s="1"/>
  <c r="Z339" i="176"/>
  <c r="DI339" i="176" s="1"/>
  <c r="X203" i="176"/>
  <c r="CW203" i="176" s="1"/>
  <c r="Z203" i="176"/>
  <c r="DI203" i="176" s="1"/>
  <c r="U249" i="90"/>
  <c r="C209" i="281" s="1"/>
  <c r="AD137" i="90"/>
  <c r="AB219" i="77"/>
  <c r="X176" i="176"/>
  <c r="CW176" i="176" s="1"/>
  <c r="Q77" i="176"/>
  <c r="BG77" i="176" s="1"/>
  <c r="P77" i="176"/>
  <c r="BA77" i="176" s="1"/>
  <c r="Z54" i="176"/>
  <c r="DI54" i="176" s="1"/>
  <c r="DJ54" i="176" s="1"/>
  <c r="DK54" i="176" s="1"/>
  <c r="M328" i="176"/>
  <c r="AI328" i="176" s="1"/>
  <c r="Z176" i="176"/>
  <c r="DI176" i="176" s="1"/>
  <c r="O176" i="176"/>
  <c r="AU176" i="176" s="1"/>
  <c r="R77" i="176"/>
  <c r="BM77" i="176" s="1"/>
  <c r="R54" i="176"/>
  <c r="BM54" i="176" s="1"/>
  <c r="O328" i="176"/>
  <c r="AU328" i="176" s="1"/>
  <c r="C584" i="153"/>
  <c r="T19" i="116"/>
  <c r="C336" i="153" s="1"/>
  <c r="L54" i="176"/>
  <c r="AC54" i="176" s="1"/>
  <c r="C413" i="153"/>
  <c r="R24" i="77"/>
  <c r="AT387" i="86"/>
  <c r="D314" i="281" s="1"/>
  <c r="H314" i="281" s="1"/>
  <c r="I314" i="281" s="1"/>
  <c r="G314" i="281" s="1"/>
  <c r="U127" i="176"/>
  <c r="CE127" i="176" s="1"/>
  <c r="M176" i="176"/>
  <c r="AI176" i="176" s="1"/>
  <c r="R176" i="176"/>
  <c r="BM176" i="176" s="1"/>
  <c r="O77" i="176"/>
  <c r="AU77" i="176" s="1"/>
  <c r="T127" i="176"/>
  <c r="BY127" i="176" s="1"/>
  <c r="S176" i="176"/>
  <c r="BS176" i="176" s="1"/>
  <c r="BT178" i="176" s="1"/>
  <c r="BU178" i="176" s="1"/>
  <c r="N176" i="176"/>
  <c r="AO176" i="176" s="1"/>
  <c r="AP178" i="176" s="1"/>
  <c r="AQ178" i="176" s="1"/>
  <c r="Z77" i="176"/>
  <c r="DI77" i="176" s="1"/>
  <c r="Y171" i="176"/>
  <c r="DC171" i="176" s="1"/>
  <c r="E326" i="90"/>
  <c r="AT407" i="86"/>
  <c r="D334" i="281" s="1"/>
  <c r="D548" i="153"/>
  <c r="W176" i="176"/>
  <c r="CQ176" i="176" s="1"/>
  <c r="CR178" i="176" s="1"/>
  <c r="CS178" i="176" s="1"/>
  <c r="X77" i="176"/>
  <c r="CW77" i="176" s="1"/>
  <c r="Q171" i="176"/>
  <c r="BG171" i="176" s="1"/>
  <c r="U258" i="176"/>
  <c r="CE258" i="176" s="1"/>
  <c r="R196" i="86"/>
  <c r="BB196" i="86" s="1"/>
  <c r="E455" i="153"/>
  <c r="L176" i="176"/>
  <c r="AC176" i="176" s="1"/>
  <c r="N77" i="176"/>
  <c r="AO77" i="176" s="1"/>
  <c r="Z71" i="176"/>
  <c r="DI71" i="176" s="1"/>
  <c r="E559" i="153"/>
  <c r="F136" i="119"/>
  <c r="V136" i="119" s="1"/>
  <c r="AT311" i="86"/>
  <c r="D238" i="281" s="1"/>
  <c r="Y176" i="176"/>
  <c r="DC176" i="176" s="1"/>
  <c r="DD178" i="176" s="1"/>
  <c r="DE178" i="176" s="1"/>
  <c r="AA77" i="176"/>
  <c r="DO77" i="176" s="1"/>
  <c r="B259" i="281"/>
  <c r="Q176" i="176"/>
  <c r="BG176" i="176" s="1"/>
  <c r="U77" i="176"/>
  <c r="CE77" i="176" s="1"/>
  <c r="AA337" i="90"/>
  <c r="X278" i="90"/>
  <c r="E362" i="153"/>
  <c r="E337" i="90"/>
  <c r="M194" i="176"/>
  <c r="AI194" i="176" s="1"/>
  <c r="W77" i="176"/>
  <c r="CQ77" i="176" s="1"/>
  <c r="W206" i="77"/>
  <c r="AS206" i="77" s="1"/>
  <c r="AX206" i="77" s="1"/>
  <c r="U351" i="176"/>
  <c r="CE351" i="176" s="1"/>
  <c r="CF353" i="176" s="1"/>
  <c r="CG353" i="176" s="1"/>
  <c r="AM292" i="86"/>
  <c r="BD292" i="86" s="1"/>
  <c r="F278" i="119"/>
  <c r="V278" i="119" s="1"/>
  <c r="W174" i="176"/>
  <c r="CQ174" i="176" s="1"/>
  <c r="R132" i="77"/>
  <c r="D892" i="153" s="1"/>
  <c r="P95" i="176"/>
  <c r="BA95" i="176" s="1"/>
  <c r="L95" i="176"/>
  <c r="AC95" i="176" s="1"/>
  <c r="R81" i="176"/>
  <c r="BM81" i="176" s="1"/>
  <c r="BN83" i="176" s="1"/>
  <c r="BO83" i="176" s="1"/>
  <c r="N137" i="176"/>
  <c r="AO137" i="176" s="1"/>
  <c r="S137" i="176"/>
  <c r="BS137" i="176" s="1"/>
  <c r="F198" i="119"/>
  <c r="V198" i="119" s="1"/>
  <c r="P284" i="176"/>
  <c r="BA284" i="176" s="1"/>
  <c r="BB286" i="176" s="1"/>
  <c r="BC286" i="176" s="1"/>
  <c r="C437" i="153"/>
  <c r="B277" i="281"/>
  <c r="C461" i="153"/>
  <c r="P81" i="176"/>
  <c r="BA81" i="176" s="1"/>
  <c r="P137" i="176"/>
  <c r="BA137" i="176" s="1"/>
  <c r="Y137" i="176"/>
  <c r="DC137" i="176" s="1"/>
  <c r="AB262" i="77"/>
  <c r="AB185" i="77"/>
  <c r="F945" i="153" s="1"/>
  <c r="X219" i="90"/>
  <c r="R108" i="77"/>
  <c r="R174" i="176"/>
  <c r="BM174" i="176" s="1"/>
  <c r="R203" i="86"/>
  <c r="BB203" i="86" s="1"/>
  <c r="S95" i="176"/>
  <c r="BS95" i="176" s="1"/>
  <c r="D609" i="153"/>
  <c r="AD317" i="90"/>
  <c r="AT203" i="86"/>
  <c r="D130" i="281" s="1"/>
  <c r="M95" i="176"/>
  <c r="AI95" i="176" s="1"/>
  <c r="Q137" i="176"/>
  <c r="BG137" i="176" s="1"/>
  <c r="BH137" i="176" s="1"/>
  <c r="BI137" i="176" s="1"/>
  <c r="E237" i="90"/>
  <c r="U284" i="176"/>
  <c r="CE284" i="176" s="1"/>
  <c r="CF286" i="176" s="1"/>
  <c r="CG286" i="176" s="1"/>
  <c r="C527" i="153"/>
  <c r="U42" i="470"/>
  <c r="U43" i="470" s="1"/>
  <c r="L27" i="291" s="1"/>
  <c r="B317" i="90"/>
  <c r="Z317" i="90" s="1"/>
  <c r="AB303" i="77"/>
  <c r="AE344" i="166" s="1"/>
  <c r="E317" i="90"/>
  <c r="Q95" i="176"/>
  <c r="BG95" i="176" s="1"/>
  <c r="U137" i="176"/>
  <c r="CE137" i="176" s="1"/>
  <c r="E170" i="90"/>
  <c r="X388" i="90"/>
  <c r="E632" i="153"/>
  <c r="R272" i="77"/>
  <c r="D1032" i="153" s="1"/>
  <c r="U95" i="176"/>
  <c r="CE95" i="176" s="1"/>
  <c r="U317" i="90"/>
  <c r="C277" i="281" s="1"/>
  <c r="H277" i="281" s="1"/>
  <c r="I277" i="281" s="1"/>
  <c r="G277" i="281" s="1"/>
  <c r="AA95" i="176"/>
  <c r="DO95" i="176" s="1"/>
  <c r="V137" i="176"/>
  <c r="CK137" i="176" s="1"/>
  <c r="AA170" i="90"/>
  <c r="W284" i="176"/>
  <c r="CQ284" i="176" s="1"/>
  <c r="CR286" i="176" s="1"/>
  <c r="CS286" i="176" s="1"/>
  <c r="V95" i="176"/>
  <c r="CK95" i="176" s="1"/>
  <c r="AA137" i="176"/>
  <c r="DO137" i="176" s="1"/>
  <c r="B130" i="281"/>
  <c r="U209" i="90"/>
  <c r="C169" i="281" s="1"/>
  <c r="R223" i="77"/>
  <c r="U264" i="166" s="1"/>
  <c r="O95" i="176"/>
  <c r="AU95" i="176" s="1"/>
  <c r="O137" i="176"/>
  <c r="AU137" i="176" s="1"/>
  <c r="AV137" i="176" s="1"/>
  <c r="AW137" i="176" s="1"/>
  <c r="AD170" i="90"/>
  <c r="E631" i="153"/>
  <c r="AM179" i="86"/>
  <c r="BD179" i="86" s="1"/>
  <c r="E472" i="153"/>
  <c r="C477" i="153"/>
  <c r="AB302" i="77"/>
  <c r="P80" i="166"/>
  <c r="N95" i="176"/>
  <c r="AO95" i="176" s="1"/>
  <c r="AB143" i="77"/>
  <c r="W31" i="77"/>
  <c r="Z95" i="176"/>
  <c r="DI95" i="176" s="1"/>
  <c r="W95" i="176"/>
  <c r="CQ95" i="176" s="1"/>
  <c r="R137" i="176"/>
  <c r="BM137" i="176" s="1"/>
  <c r="B170" i="90"/>
  <c r="Z170" i="90" s="1"/>
  <c r="X229" i="176"/>
  <c r="CW229" i="176" s="1"/>
  <c r="Y183" i="176"/>
  <c r="DC183" i="176" s="1"/>
  <c r="DD183" i="176" s="1"/>
  <c r="DE183" i="176" s="1"/>
  <c r="Y95" i="176"/>
  <c r="DC95" i="176" s="1"/>
  <c r="X81" i="176"/>
  <c r="CW81" i="176" s="1"/>
  <c r="M137" i="176"/>
  <c r="AI137" i="176" s="1"/>
  <c r="W229" i="176"/>
  <c r="CQ229" i="176" s="1"/>
  <c r="E217" i="90"/>
  <c r="R282" i="77"/>
  <c r="U323" i="166" s="1"/>
  <c r="C708" i="153"/>
  <c r="AZ354" i="470"/>
  <c r="C535" i="153"/>
  <c r="R206" i="77"/>
  <c r="U247" i="166" s="1"/>
  <c r="R145" i="77"/>
  <c r="C472" i="153"/>
  <c r="C532" i="153"/>
  <c r="R167" i="77"/>
  <c r="C585" i="153"/>
  <c r="R310" i="77"/>
  <c r="U351" i="166" s="1"/>
  <c r="C496" i="153"/>
  <c r="C639" i="153"/>
  <c r="R129" i="77"/>
  <c r="U170" i="166" s="1"/>
  <c r="C458" i="153"/>
  <c r="R84" i="77"/>
  <c r="U125" i="166" s="1"/>
  <c r="C631" i="153"/>
  <c r="G121" i="152"/>
  <c r="G134" i="152" s="1"/>
  <c r="R39" i="70" s="1"/>
  <c r="G244" i="153" s="1"/>
  <c r="F122" i="152"/>
  <c r="F135" i="152" s="1"/>
  <c r="P40" i="70" s="1"/>
  <c r="F245" i="153" s="1"/>
  <c r="G36" i="353"/>
  <c r="O14" i="474"/>
  <c r="F121" i="152"/>
  <c r="F134" i="152" s="1"/>
  <c r="P39" i="70" s="1"/>
  <c r="F244" i="153" s="1"/>
  <c r="AA96" i="348"/>
  <c r="J50" i="347"/>
  <c r="J62" i="347"/>
  <c r="AA99" i="348"/>
  <c r="AA94" i="348"/>
  <c r="J56" i="347"/>
  <c r="AA105" i="348"/>
  <c r="J37" i="347"/>
  <c r="P256" i="176"/>
  <c r="BA256" i="176" s="1"/>
  <c r="F96" i="476"/>
  <c r="AA86" i="348"/>
  <c r="B230" i="118"/>
  <c r="X163" i="90"/>
  <c r="AA24" i="176"/>
  <c r="DO24" i="176" s="1"/>
  <c r="R24" i="176"/>
  <c r="BM24" i="176" s="1"/>
  <c r="R215" i="176"/>
  <c r="BM215" i="176" s="1"/>
  <c r="U278" i="90"/>
  <c r="C238" i="281" s="1"/>
  <c r="R407" i="86"/>
  <c r="BB407" i="86" s="1"/>
  <c r="S47" i="176"/>
  <c r="BS47" i="176" s="1"/>
  <c r="U47" i="176"/>
  <c r="CE47" i="176" s="1"/>
  <c r="O272" i="176"/>
  <c r="AU272" i="176" s="1"/>
  <c r="P272" i="176"/>
  <c r="BA272" i="176" s="1"/>
  <c r="T194" i="176"/>
  <c r="BY194" i="176" s="1"/>
  <c r="BZ196" i="176" s="1"/>
  <c r="CA196"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F38" i="470"/>
  <c r="G86" i="86"/>
  <c r="B14" i="118" s="1"/>
  <c r="R302" i="86"/>
  <c r="BB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H123" i="281" s="1"/>
  <c r="I123" i="281" s="1"/>
  <c r="G123" i="281" s="1"/>
  <c r="F24" i="470"/>
  <c r="P107" i="166"/>
  <c r="E163" i="90"/>
  <c r="V24" i="176"/>
  <c r="CK24" i="176" s="1"/>
  <c r="Y24" i="176"/>
  <c r="DC24" i="176" s="1"/>
  <c r="P215" i="176"/>
  <c r="BA215" i="176" s="1"/>
  <c r="BB217" i="176" s="1"/>
  <c r="BC217"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DJ173" i="176" s="1"/>
  <c r="DK173" i="176" s="1"/>
  <c r="O171" i="176"/>
  <c r="AU171" i="176" s="1"/>
  <c r="AM282" i="86"/>
  <c r="BD282" i="86" s="1"/>
  <c r="U328" i="176"/>
  <c r="CE328" i="176" s="1"/>
  <c r="L328" i="176"/>
  <c r="AC328" i="176" s="1"/>
  <c r="AA390" i="90"/>
  <c r="C643" i="153"/>
  <c r="F39" i="470"/>
  <c r="F30" i="470"/>
  <c r="F20" i="470"/>
  <c r="V194" i="176"/>
  <c r="CK194" i="176" s="1"/>
  <c r="CL196" i="176" s="1"/>
  <c r="CM196" i="176" s="1"/>
  <c r="W194" i="176"/>
  <c r="CQ194" i="176" s="1"/>
  <c r="CR196" i="176" s="1"/>
  <c r="CS196" i="176" s="1"/>
  <c r="M305" i="176"/>
  <c r="AI305" i="176" s="1"/>
  <c r="AB114" i="77"/>
  <c r="AE155" i="166" s="1"/>
  <c r="C576" i="153"/>
  <c r="S7" i="176"/>
  <c r="BS7" i="176" s="1"/>
  <c r="BT9" i="176" s="1"/>
  <c r="BU9" i="176" s="1"/>
  <c r="W171" i="176"/>
  <c r="CQ171" i="176" s="1"/>
  <c r="CR173" i="176" s="1"/>
  <c r="CS173" i="176" s="1"/>
  <c r="R282" i="86"/>
  <c r="BB282" i="86" s="1"/>
  <c r="Z328" i="176"/>
  <c r="DI328" i="176" s="1"/>
  <c r="F351" i="119"/>
  <c r="V351" i="119" s="1"/>
  <c r="F17" i="470"/>
  <c r="R123" i="77"/>
  <c r="AG123" i="77" s="1"/>
  <c r="AL123" i="77" s="1"/>
  <c r="F124" i="119"/>
  <c r="V124" i="119" s="1"/>
  <c r="F239" i="119"/>
  <c r="V239" i="119" s="1"/>
  <c r="Z112" i="176"/>
  <c r="DI112" i="176" s="1"/>
  <c r="AA47" i="176"/>
  <c r="DO47" i="176" s="1"/>
  <c r="L47" i="176"/>
  <c r="AC47" i="176" s="1"/>
  <c r="Q305" i="176"/>
  <c r="BG305" i="176" s="1"/>
  <c r="B165" i="90"/>
  <c r="Z165" i="90" s="1"/>
  <c r="R303" i="86"/>
  <c r="BB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R247" i="77"/>
  <c r="U288" i="166" s="1"/>
  <c r="F175" i="119"/>
  <c r="V175" i="119" s="1"/>
  <c r="AM303" i="86"/>
  <c r="BD303" i="86" s="1"/>
  <c r="U143" i="90"/>
  <c r="C103" i="281" s="1"/>
  <c r="Z39" i="176"/>
  <c r="DI39" i="176" s="1"/>
  <c r="W39" i="176"/>
  <c r="CQ39" i="176" s="1"/>
  <c r="CR39" i="176" s="1"/>
  <c r="CS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F41" i="470"/>
  <c r="F13" i="470"/>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BZ173" i="176" s="1"/>
  <c r="CA173" i="176" s="1"/>
  <c r="R314" i="77"/>
  <c r="D1074" i="153" s="1"/>
  <c r="F6" i="470"/>
  <c r="U24" i="176"/>
  <c r="CE24" i="176" s="1"/>
  <c r="N24" i="176"/>
  <c r="AO24" i="176" s="1"/>
  <c r="AD56" i="90"/>
  <c r="S272" i="176"/>
  <c r="BS272" i="176" s="1"/>
  <c r="U272" i="176"/>
  <c r="CE272" i="176" s="1"/>
  <c r="Y194" i="176"/>
  <c r="DC194"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V171" i="176"/>
  <c r="CK171" i="176" s="1"/>
  <c r="R328" i="176"/>
  <c r="BM328" i="176" s="1"/>
  <c r="B390" i="90"/>
  <c r="Z390" i="90" s="1"/>
  <c r="C589" i="153"/>
  <c r="R311" i="86"/>
  <c r="BB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O7" i="176"/>
  <c r="AU7" i="176" s="1"/>
  <c r="U171" i="176"/>
  <c r="CE171" i="176" s="1"/>
  <c r="CF173" i="176" s="1"/>
  <c r="CG173" i="176" s="1"/>
  <c r="P328" i="176"/>
  <c r="BA328" i="176" s="1"/>
  <c r="W88" i="77"/>
  <c r="AG88" i="77" s="1"/>
  <c r="R260" i="77"/>
  <c r="U301" i="166" s="1"/>
  <c r="C524" i="153"/>
  <c r="O302" i="176"/>
  <c r="AU302" i="176" s="1"/>
  <c r="X337" i="90"/>
  <c r="Z81" i="176"/>
  <c r="DI81" i="176" s="1"/>
  <c r="DJ83" i="176" s="1"/>
  <c r="DK83" i="176" s="1"/>
  <c r="AA65" i="176"/>
  <c r="DO65" i="176" s="1"/>
  <c r="N65" i="176"/>
  <c r="AO65" i="176" s="1"/>
  <c r="AP65" i="176" s="1"/>
  <c r="AQ65" i="176" s="1"/>
  <c r="W219" i="77"/>
  <c r="AA343" i="90"/>
  <c r="O166" i="176"/>
  <c r="AU166" i="176" s="1"/>
  <c r="U166" i="176"/>
  <c r="CE166" i="176" s="1"/>
  <c r="R375" i="77"/>
  <c r="C629" i="153"/>
  <c r="Q336" i="176"/>
  <c r="BG336" i="176" s="1"/>
  <c r="S336" i="176"/>
  <c r="BS336" i="176" s="1"/>
  <c r="AA309" i="90"/>
  <c r="T85" i="176"/>
  <c r="BY85" i="176" s="1"/>
  <c r="BZ85" i="176" s="1"/>
  <c r="CA85" i="176" s="1"/>
  <c r="R85" i="176"/>
  <c r="BM85" i="176" s="1"/>
  <c r="BN85" i="176" s="1"/>
  <c r="BO85" i="176" s="1"/>
  <c r="W280" i="77"/>
  <c r="AS280" i="77" s="1"/>
  <c r="AX280" i="77" s="1"/>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123" i="166" s="1"/>
  <c r="U337" i="90"/>
  <c r="C297" i="281" s="1"/>
  <c r="H297" i="281" s="1"/>
  <c r="I297" i="281" s="1"/>
  <c r="G297" i="281" s="1"/>
  <c r="Y149" i="176"/>
  <c r="DC149" i="176" s="1"/>
  <c r="U149" i="176"/>
  <c r="CE149" i="176" s="1"/>
  <c r="R200" i="77"/>
  <c r="U241" i="166" s="1"/>
  <c r="Q81" i="176"/>
  <c r="BG81" i="176" s="1"/>
  <c r="O81" i="176"/>
  <c r="AU81" i="176" s="1"/>
  <c r="AV83" i="176" s="1"/>
  <c r="AW83" i="176" s="1"/>
  <c r="R65" i="176"/>
  <c r="BM65" i="176" s="1"/>
  <c r="P65" i="176"/>
  <c r="BA65" i="176" s="1"/>
  <c r="B343" i="90"/>
  <c r="Z343" i="90" s="1"/>
  <c r="B195" i="118"/>
  <c r="R166" i="176"/>
  <c r="BM166" i="176" s="1"/>
  <c r="Q166" i="176"/>
  <c r="BG166" i="176" s="1"/>
  <c r="C704" i="153"/>
  <c r="C606" i="153"/>
  <c r="R300" i="77"/>
  <c r="AG300" i="77" s="1"/>
  <c r="AL300" i="77" s="1"/>
  <c r="X336" i="176"/>
  <c r="CW336" i="176" s="1"/>
  <c r="CX338" i="176" s="1"/>
  <c r="CY338" i="176" s="1"/>
  <c r="L336" i="176"/>
  <c r="AC336" i="176" s="1"/>
  <c r="B269" i="281"/>
  <c r="U85" i="176"/>
  <c r="CE85" i="176" s="1"/>
  <c r="CF85" i="176" s="1"/>
  <c r="CG85" i="176" s="1"/>
  <c r="P85" i="176"/>
  <c r="BA85" i="176" s="1"/>
  <c r="B375" i="90"/>
  <c r="Z375" i="90" s="1"/>
  <c r="R302" i="176"/>
  <c r="BM302" i="176" s="1"/>
  <c r="F298" i="119"/>
  <c r="V298" i="119" s="1"/>
  <c r="AB78" i="77"/>
  <c r="AM78" i="77" s="1"/>
  <c r="AR78" i="77" s="1"/>
  <c r="X149" i="176"/>
  <c r="CW149" i="176" s="1"/>
  <c r="P149" i="176"/>
  <c r="BA149" i="176" s="1"/>
  <c r="C529" i="153"/>
  <c r="U81" i="176"/>
  <c r="CE81" i="176" s="1"/>
  <c r="CF83" i="176" s="1"/>
  <c r="CG83" i="176" s="1"/>
  <c r="V81" i="176"/>
  <c r="CK81" i="176" s="1"/>
  <c r="CL83" i="176" s="1"/>
  <c r="CM83" i="176" s="1"/>
  <c r="Q65" i="176"/>
  <c r="BG65" i="176" s="1"/>
  <c r="W65" i="176"/>
  <c r="CQ65" i="176" s="1"/>
  <c r="X343" i="90"/>
  <c r="R267" i="86"/>
  <c r="Y166" i="176"/>
  <c r="DC166" i="176" s="1"/>
  <c r="X166" i="176"/>
  <c r="CW166" i="176" s="1"/>
  <c r="R277" i="77"/>
  <c r="D1037" i="153" s="1"/>
  <c r="AM119" i="86"/>
  <c r="BD119" i="86" s="1"/>
  <c r="R251" i="77"/>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E604" i="153"/>
  <c r="F25" i="470"/>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DJ65" i="176" s="1"/>
  <c r="DK65" i="176" s="1"/>
  <c r="Y65" i="176"/>
  <c r="DC65" i="176" s="1"/>
  <c r="U343" i="90"/>
  <c r="C303" i="281" s="1"/>
  <c r="N166" i="176"/>
  <c r="AO166" i="176" s="1"/>
  <c r="M166" i="176"/>
  <c r="AI166" i="176" s="1"/>
  <c r="C580" i="153"/>
  <c r="O336" i="176"/>
  <c r="AU336" i="176" s="1"/>
  <c r="AV338" i="176" s="1"/>
  <c r="AW338" i="176" s="1"/>
  <c r="P336" i="176"/>
  <c r="BA336" i="176" s="1"/>
  <c r="F270" i="119"/>
  <c r="V270" i="119" s="1"/>
  <c r="S85" i="176"/>
  <c r="BS85" i="176" s="1"/>
  <c r="BT85" i="176" s="1"/>
  <c r="BU85" i="176" s="1"/>
  <c r="W85" i="176"/>
  <c r="CQ85" i="176" s="1"/>
  <c r="CR85" i="176" s="1"/>
  <c r="CS85" i="176" s="1"/>
  <c r="U375" i="90"/>
  <c r="C335" i="281" s="1"/>
  <c r="H335" i="281" s="1"/>
  <c r="I335" i="281" s="1"/>
  <c r="G335" i="281" s="1"/>
  <c r="C565" i="153"/>
  <c r="R173" i="77"/>
  <c r="AB275" i="77"/>
  <c r="F18" i="470"/>
  <c r="M211" i="176"/>
  <c r="AI211" i="176" s="1"/>
  <c r="AJ213" i="176" s="1"/>
  <c r="AK213" i="176" s="1"/>
  <c r="B297" i="281"/>
  <c r="Z149" i="176"/>
  <c r="DI149" i="176" s="1"/>
  <c r="AA81" i="176"/>
  <c r="DO81" i="176" s="1"/>
  <c r="O65" i="176"/>
  <c r="AU65" i="176" s="1"/>
  <c r="AA166" i="176"/>
  <c r="DO166" i="176" s="1"/>
  <c r="M336" i="176"/>
  <c r="AI336" i="176" s="1"/>
  <c r="AJ338" i="176" s="1"/>
  <c r="AK338"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AD83" i="176" s="1"/>
  <c r="AE83" i="176" s="1"/>
  <c r="X65" i="176"/>
  <c r="CW65" i="176" s="1"/>
  <c r="CX65" i="176" s="1"/>
  <c r="CY65" i="176" s="1"/>
  <c r="B303" i="281"/>
  <c r="B26" i="118"/>
  <c r="Z166" i="176"/>
  <c r="DI166" i="176" s="1"/>
  <c r="AM358" i="86"/>
  <c r="BD358" i="86" s="1"/>
  <c r="C548" i="153"/>
  <c r="X85" i="176"/>
  <c r="CW85" i="176" s="1"/>
  <c r="CX85" i="176" s="1"/>
  <c r="CY85" i="176" s="1"/>
  <c r="O85" i="176"/>
  <c r="AU85" i="176" s="1"/>
  <c r="AV85" i="176" s="1"/>
  <c r="AW85" i="176" s="1"/>
  <c r="C502" i="153"/>
  <c r="R349" i="77"/>
  <c r="U302" i="176"/>
  <c r="CE302" i="176" s="1"/>
  <c r="T28" i="176"/>
  <c r="BY28" i="176" s="1"/>
  <c r="M149" i="176"/>
  <c r="AI149" i="176" s="1"/>
  <c r="S81" i="176"/>
  <c r="BS81" i="176" s="1"/>
  <c r="BT83" i="176" s="1"/>
  <c r="BU83" i="176" s="1"/>
  <c r="S65" i="176"/>
  <c r="BS65" i="176" s="1"/>
  <c r="L166" i="176"/>
  <c r="AC166" i="176" s="1"/>
  <c r="V336" i="176"/>
  <c r="CK336" i="176" s="1"/>
  <c r="CL338" i="176" s="1"/>
  <c r="CM338" i="176" s="1"/>
  <c r="R219" i="77"/>
  <c r="D979" i="153" s="1"/>
  <c r="Y85" i="176"/>
  <c r="DC85" i="176" s="1"/>
  <c r="DD85" i="176" s="1"/>
  <c r="DE85" i="176" s="1"/>
  <c r="F34" i="470"/>
  <c r="S59" i="175"/>
  <c r="F1271" i="153" s="1"/>
  <c r="B1271" i="153"/>
  <c r="K26" i="176" s="1"/>
  <c r="Q26" i="176" s="1"/>
  <c r="BG26" i="176" s="1"/>
  <c r="N73" i="309"/>
  <c r="N68" i="309"/>
  <c r="I45" i="309"/>
  <c r="I69" i="309"/>
  <c r="I57" i="309"/>
  <c r="I61" i="309"/>
  <c r="N69" i="309"/>
  <c r="N76" i="309"/>
  <c r="N48" i="309"/>
  <c r="I84" i="309"/>
  <c r="I68" i="309"/>
  <c r="E69" i="347"/>
  <c r="J69"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X53" i="90" s="1"/>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E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M98" i="176"/>
  <c r="AI98" i="176" s="1"/>
  <c r="M257" i="176"/>
  <c r="AI257" i="176" s="1"/>
  <c r="AJ257" i="176" s="1"/>
  <c r="AK257" i="176" s="1"/>
  <c r="U257" i="176"/>
  <c r="CE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Y257" i="176"/>
  <c r="DC257" i="176" s="1"/>
  <c r="DD257" i="176" s="1"/>
  <c r="DE257" i="176" s="1"/>
  <c r="X257" i="176"/>
  <c r="CW257" i="176" s="1"/>
  <c r="CX257" i="176" s="1"/>
  <c r="CY257" i="176" s="1"/>
  <c r="M159" i="176"/>
  <c r="AI159" i="176" s="1"/>
  <c r="Z159" i="176"/>
  <c r="DI159" i="176" s="1"/>
  <c r="R283" i="86"/>
  <c r="BB283" i="86" s="1"/>
  <c r="P155" i="176"/>
  <c r="BA155" i="176" s="1"/>
  <c r="R257" i="176"/>
  <c r="BM257" i="176" s="1"/>
  <c r="BN257" i="176" s="1"/>
  <c r="BO257" i="176" s="1"/>
  <c r="X159" i="176"/>
  <c r="CW159" i="176" s="1"/>
  <c r="S112" i="176"/>
  <c r="BS112" i="176" s="1"/>
  <c r="BT112" i="176" s="1"/>
  <c r="BU112" i="176" s="1"/>
  <c r="T320" i="176"/>
  <c r="BY320" i="176" s="1"/>
  <c r="AA320" i="176"/>
  <c r="DO320" i="176" s="1"/>
  <c r="AD80" i="90"/>
  <c r="AT221" i="86"/>
  <c r="D148" i="281" s="1"/>
  <c r="T112" i="176"/>
  <c r="BY112" i="176" s="1"/>
  <c r="BZ112" i="176" s="1"/>
  <c r="CA112" i="176" s="1"/>
  <c r="L320" i="176"/>
  <c r="AC320" i="176" s="1"/>
  <c r="W112" i="176"/>
  <c r="CQ112" i="176" s="1"/>
  <c r="CR112" i="176" s="1"/>
  <c r="CS112" i="176" s="1"/>
  <c r="V112" i="176"/>
  <c r="CK112" i="176" s="1"/>
  <c r="CL112" i="176" s="1"/>
  <c r="CM112" i="176" s="1"/>
  <c r="L112" i="176"/>
  <c r="AC112" i="176" s="1"/>
  <c r="AD112" i="176" s="1"/>
  <c r="AE112" i="176" s="1"/>
  <c r="W320" i="176"/>
  <c r="CQ320" i="176" s="1"/>
  <c r="X320" i="176"/>
  <c r="CW320" i="176" s="1"/>
  <c r="B149" i="118"/>
  <c r="R112" i="176"/>
  <c r="BM112" i="176" s="1"/>
  <c r="BN112" i="176" s="1"/>
  <c r="BO112" i="176" s="1"/>
  <c r="AA112" i="176"/>
  <c r="DO112" i="176" s="1"/>
  <c r="DP112" i="176" s="1"/>
  <c r="DQ112" i="176" s="1"/>
  <c r="Z320" i="176"/>
  <c r="DI320" i="176" s="1"/>
  <c r="N320" i="176"/>
  <c r="AO320" i="176" s="1"/>
  <c r="AM182" i="86"/>
  <c r="BD182" i="86" s="1"/>
  <c r="R320" i="176"/>
  <c r="BM320" i="176" s="1"/>
  <c r="Y112" i="176"/>
  <c r="DC112" i="176" s="1"/>
  <c r="DD112" i="176" s="1"/>
  <c r="DE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BB112" i="176" s="1"/>
  <c r="BC112" i="176" s="1"/>
  <c r="V320" i="176"/>
  <c r="CK320" i="176" s="1"/>
  <c r="AM221" i="86"/>
  <c r="BD221" i="86" s="1"/>
  <c r="U112" i="176"/>
  <c r="CE112" i="176" s="1"/>
  <c r="CF112" i="176" s="1"/>
  <c r="CG112" i="176" s="1"/>
  <c r="M320" i="176"/>
  <c r="AI320" i="176" s="1"/>
  <c r="O15" i="474"/>
  <c r="O10" i="474"/>
  <c r="E368" i="153"/>
  <c r="O4" i="474"/>
  <c r="O13" i="474"/>
  <c r="O17" i="474"/>
  <c r="O9" i="474"/>
  <c r="X76" i="90"/>
  <c r="AB76" i="90" s="1"/>
  <c r="H37" i="119" s="1"/>
  <c r="X80" i="90"/>
  <c r="X77" i="90"/>
  <c r="AY77" i="90" s="1"/>
  <c r="O16" i="474"/>
  <c r="O18" i="474"/>
  <c r="X78" i="90"/>
  <c r="E122" i="152"/>
  <c r="E135" i="152" s="1"/>
  <c r="N40" i="70" s="1"/>
  <c r="E245" i="153" s="1"/>
  <c r="F41" i="153"/>
  <c r="F39" i="153"/>
  <c r="F40" i="153"/>
  <c r="AT114" i="86"/>
  <c r="C42" i="118" s="1"/>
  <c r="A42" i="118" s="1"/>
  <c r="X81" i="90"/>
  <c r="AT111" i="86"/>
  <c r="D38" i="281" s="1"/>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BH59" i="176" s="1"/>
  <c r="BI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C406" i="153"/>
  <c r="AT227" i="86"/>
  <c r="D154" i="281" s="1"/>
  <c r="H154" i="281" s="1"/>
  <c r="I154" i="281" s="1"/>
  <c r="G154" i="281" s="1"/>
  <c r="AD98" i="90"/>
  <c r="F46" i="119"/>
  <c r="V46" i="119" s="1"/>
  <c r="N41" i="176"/>
  <c r="AO41" i="176" s="1"/>
  <c r="AD81" i="90"/>
  <c r="W77" i="77"/>
  <c r="AS77" i="77" s="1"/>
  <c r="AX77" i="77" s="1"/>
  <c r="E575" i="153"/>
  <c r="M247" i="176"/>
  <c r="AI247" i="176" s="1"/>
  <c r="AJ247" i="176" s="1"/>
  <c r="AK247" i="176" s="1"/>
  <c r="L247" i="176"/>
  <c r="AC247" i="176" s="1"/>
  <c r="F217" i="119"/>
  <c r="V217" i="119" s="1"/>
  <c r="S163" i="176"/>
  <c r="BS163" i="176" s="1"/>
  <c r="E178" i="90"/>
  <c r="P61" i="176"/>
  <c r="BA61" i="176" s="1"/>
  <c r="W61" i="176"/>
  <c r="CQ61" i="176" s="1"/>
  <c r="CR63" i="176" s="1"/>
  <c r="CS63" i="176" s="1"/>
  <c r="V59" i="176"/>
  <c r="CK59" i="176" s="1"/>
  <c r="CL59" i="176" s="1"/>
  <c r="CM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BZ63" i="176" s="1"/>
  <c r="CA63" i="176" s="1"/>
  <c r="R59" i="176"/>
  <c r="BM59" i="176" s="1"/>
  <c r="BN59" i="176" s="1"/>
  <c r="BO59" i="176" s="1"/>
  <c r="AM227" i="86"/>
  <c r="BD227" i="86" s="1"/>
  <c r="AD85" i="90"/>
  <c r="B41" i="281"/>
  <c r="AB246" i="77"/>
  <c r="F1006" i="153" s="1"/>
  <c r="V247" i="176"/>
  <c r="CK247" i="176" s="1"/>
  <c r="CL247" i="176" s="1"/>
  <c r="CM247" i="176" s="1"/>
  <c r="AA61" i="176"/>
  <c r="DO61"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H103" i="281" s="1"/>
  <c r="I103" i="281" s="1"/>
  <c r="G103" i="281" s="1"/>
  <c r="BA335" i="470"/>
  <c r="T278" i="176"/>
  <c r="BY278" i="176" s="1"/>
  <c r="X256" i="90"/>
  <c r="R77" i="77"/>
  <c r="D837" i="153" s="1"/>
  <c r="E388" i="90"/>
  <c r="B226" i="90"/>
  <c r="Z226" i="90" s="1"/>
  <c r="E98" i="90"/>
  <c r="E81" i="90"/>
  <c r="B81" i="90" s="1"/>
  <c r="Z81" i="90" s="1"/>
  <c r="Z247" i="176"/>
  <c r="DI247" i="176" s="1"/>
  <c r="DJ247" i="176" s="1"/>
  <c r="DK247" i="176" s="1"/>
  <c r="D567" i="153"/>
  <c r="B216" i="281"/>
  <c r="AA178" i="90"/>
  <c r="U61" i="176"/>
  <c r="CE61" i="176" s="1"/>
  <c r="X61" i="176"/>
  <c r="CW61"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Z212" i="166" s="1"/>
  <c r="N61" i="176"/>
  <c r="AO61" i="176" s="1"/>
  <c r="AP63" i="176" s="1"/>
  <c r="AQ63" i="176" s="1"/>
  <c r="T59" i="176"/>
  <c r="BY59" i="176" s="1"/>
  <c r="Y230" i="176"/>
  <c r="DC230" i="176" s="1"/>
  <c r="F11" i="470"/>
  <c r="F40" i="470"/>
  <c r="F37" i="470"/>
  <c r="F10" i="470"/>
  <c r="F36" i="470"/>
  <c r="F35" i="470"/>
  <c r="D574" i="153"/>
  <c r="D509" i="153"/>
  <c r="D633" i="153"/>
  <c r="V86" i="348"/>
  <c r="W180" i="77"/>
  <c r="AG180" i="77" s="1"/>
  <c r="V105" i="348"/>
  <c r="D682" i="153"/>
  <c r="AB184" i="77"/>
  <c r="F944" i="153" s="1"/>
  <c r="V87" i="348"/>
  <c r="V99" i="348"/>
  <c r="D659" i="153"/>
  <c r="V91" i="348"/>
  <c r="V111" i="348"/>
  <c r="F43" i="470"/>
  <c r="AA110" i="348"/>
  <c r="V110" i="348"/>
  <c r="J45" i="347"/>
  <c r="AA216" i="90"/>
  <c r="V96" i="348"/>
  <c r="AF96" i="348" s="1"/>
  <c r="F22" i="470"/>
  <c r="F23" i="470"/>
  <c r="F19" i="470"/>
  <c r="F33" i="470"/>
  <c r="F12" i="470"/>
  <c r="AA108" i="348"/>
  <c r="R213" i="77"/>
  <c r="D973" i="153"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N37" i="70"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B65" i="118"/>
  <c r="R229" i="176"/>
  <c r="BM229" i="176" s="1"/>
  <c r="R210" i="77"/>
  <c r="R137" i="86"/>
  <c r="BB137" i="86" s="1"/>
  <c r="Z174" i="176"/>
  <c r="DI174" i="176" s="1"/>
  <c r="Y174" i="176"/>
  <c r="DC174"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M174" i="176"/>
  <c r="AI174" i="176" s="1"/>
  <c r="P174" i="176"/>
  <c r="BA174" i="176" s="1"/>
  <c r="BB176" i="176" s="1"/>
  <c r="BC176" i="176" s="1"/>
  <c r="N174" i="176"/>
  <c r="AO174" i="176" s="1"/>
  <c r="X333" i="90"/>
  <c r="M229" i="176"/>
  <c r="AI229" i="176" s="1"/>
  <c r="B261" i="118"/>
  <c r="F8" i="470"/>
  <c r="AE37" i="285"/>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V34" i="176"/>
  <c r="CK34" i="176" s="1"/>
  <c r="CL34" i="176" s="1"/>
  <c r="CM34"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AA34" i="176"/>
  <c r="DO34" i="176" s="1"/>
  <c r="AA410" i="348"/>
  <c r="X244" i="90"/>
  <c r="N227" i="176"/>
  <c r="AO227" i="176" s="1"/>
  <c r="R205" i="176"/>
  <c r="BM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F7" i="470"/>
  <c r="AE33" i="285"/>
  <c r="BA28" i="178"/>
  <c r="BA31" i="178" s="1"/>
  <c r="T17" i="353" s="1"/>
  <c r="J49" i="347"/>
  <c r="B115" i="90"/>
  <c r="Z115" i="90" s="1"/>
  <c r="R415" i="86"/>
  <c r="BB415" i="86" s="1"/>
  <c r="Y117" i="176"/>
  <c r="DC117" i="176" s="1"/>
  <c r="O33" i="176"/>
  <c r="AU33" i="176" s="1"/>
  <c r="AV33" i="176" s="1"/>
  <c r="AW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CX141" i="176" s="1"/>
  <c r="CY141"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P331" i="176"/>
  <c r="BA331" i="176" s="1"/>
  <c r="R276" i="176"/>
  <c r="BM276" i="176" s="1"/>
  <c r="BN278" i="176" s="1"/>
  <c r="BO278" i="176" s="1"/>
  <c r="X213" i="90"/>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Z322" i="166"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AY387" i="90" s="1"/>
  <c r="C663" i="153"/>
  <c r="X117" i="176"/>
  <c r="CW117" i="176" s="1"/>
  <c r="U211" i="176"/>
  <c r="CE211" i="176" s="1"/>
  <c r="CF213" i="176" s="1"/>
  <c r="CG213" i="176" s="1"/>
  <c r="Y211" i="176"/>
  <c r="DC211" i="176" s="1"/>
  <c r="DD213" i="176" s="1"/>
  <c r="DE213" i="176" s="1"/>
  <c r="X250" i="90"/>
  <c r="P94" i="176"/>
  <c r="BA94" i="176" s="1"/>
  <c r="B141" i="281"/>
  <c r="Y32" i="176"/>
  <c r="DC32" i="176" s="1"/>
  <c r="AA32" i="176"/>
  <c r="DO32" i="176" s="1"/>
  <c r="D647" i="153"/>
  <c r="O326" i="175" s="1"/>
  <c r="R111" i="77"/>
  <c r="D871" i="153"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BZ24" i="176" s="1"/>
  <c r="CA24"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R266" i="176"/>
  <c r="BM266" i="176" s="1"/>
  <c r="BN266" i="176" s="1"/>
  <c r="BO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AY252" i="90" s="1"/>
  <c r="N135" i="176"/>
  <c r="AO135"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CR137" i="176" s="1"/>
  <c r="CS137" i="176" s="1"/>
  <c r="Y135" i="176"/>
  <c r="DC135"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D585" i="153"/>
  <c r="O264" i="175" s="1"/>
  <c r="D528" i="153"/>
  <c r="V98" i="348"/>
  <c r="W199" i="77"/>
  <c r="AS199" i="77" s="1"/>
  <c r="AX199" i="77" s="1"/>
  <c r="W72" i="77"/>
  <c r="AS72" i="77" s="1"/>
  <c r="AX72" i="77" s="1"/>
  <c r="W46" i="77"/>
  <c r="D536" i="153"/>
  <c r="D401" i="153"/>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V84" i="348"/>
  <c r="D361" i="153"/>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AF32" i="77" s="1"/>
  <c r="V341" i="348"/>
  <c r="AB321" i="77"/>
  <c r="F1081" i="153" s="1"/>
  <c r="E405" i="153"/>
  <c r="AB165" i="77"/>
  <c r="F925" i="153" s="1"/>
  <c r="J283" i="347"/>
  <c r="AA160" i="348"/>
  <c r="W40" i="77"/>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AB67" i="77"/>
  <c r="F827" i="153" s="1"/>
  <c r="V83" i="348"/>
  <c r="V251" i="348"/>
  <c r="AP29" i="76"/>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W184" i="77"/>
  <c r="Z225" i="166" s="1"/>
  <c r="AM250" i="86"/>
  <c r="BD250" i="86" s="1"/>
  <c r="B178" i="118"/>
  <c r="AT250" i="86"/>
  <c r="D177" i="281" s="1"/>
  <c r="R250" i="86"/>
  <c r="BE250" i="86" s="1"/>
  <c r="BA348" i="470"/>
  <c r="D702" i="153"/>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F187" i="119"/>
  <c r="V187" i="119" s="1"/>
  <c r="X108" i="176"/>
  <c r="CW108" i="176" s="1"/>
  <c r="CX110" i="176" s="1"/>
  <c r="CY110" i="176" s="1"/>
  <c r="AA278" i="176"/>
  <c r="DO278" i="176" s="1"/>
  <c r="N278" i="176"/>
  <c r="AO278" i="176" s="1"/>
  <c r="R342" i="77"/>
  <c r="U383" i="166" s="1"/>
  <c r="L41" i="176"/>
  <c r="AC41" i="176" s="1"/>
  <c r="AD41" i="176" s="1"/>
  <c r="AE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T41" i="176"/>
  <c r="BY41" i="176" s="1"/>
  <c r="BZ41" i="176" s="1"/>
  <c r="CA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Y139" i="176"/>
  <c r="DC139" i="176" s="1"/>
  <c r="X33" i="176"/>
  <c r="CW33" i="176" s="1"/>
  <c r="CX33" i="176" s="1"/>
  <c r="CY33" i="176" s="1"/>
  <c r="S33" i="176"/>
  <c r="BS33" i="176" s="1"/>
  <c r="BT33" i="176" s="1"/>
  <c r="BU33" i="176" s="1"/>
  <c r="E67" i="90"/>
  <c r="B67" i="90" s="1"/>
  <c r="Z67" i="90" s="1"/>
  <c r="D514" i="153"/>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Y94" i="176"/>
  <c r="DC94" i="176" s="1"/>
  <c r="DD94" i="176" s="1"/>
  <c r="DE94" i="176" s="1"/>
  <c r="D666" i="153"/>
  <c r="X254" i="90"/>
  <c r="AD181" i="90"/>
  <c r="AA22" i="176"/>
  <c r="DO22" i="176" s="1"/>
  <c r="L22" i="176"/>
  <c r="AC22" i="176" s="1"/>
  <c r="W22" i="176"/>
  <c r="CQ22" i="176" s="1"/>
  <c r="X121" i="176"/>
  <c r="CW121" i="176" s="1"/>
  <c r="M89" i="176"/>
  <c r="AI89" i="176" s="1"/>
  <c r="V102" i="348"/>
  <c r="W73" i="77"/>
  <c r="E833" i="153" s="1"/>
  <c r="T139" i="176"/>
  <c r="BY139" i="176" s="1"/>
  <c r="BZ139" i="176" s="1"/>
  <c r="CA139" i="176" s="1"/>
  <c r="W50" i="77"/>
  <c r="Y33" i="176"/>
  <c r="DC33" i="176" s="1"/>
  <c r="DD33" i="176" s="1"/>
  <c r="DE33" i="176" s="1"/>
  <c r="W94" i="176"/>
  <c r="CQ94" i="176" s="1"/>
  <c r="D610" i="153"/>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W26" i="176"/>
  <c r="CQ26" i="176" s="1"/>
  <c r="K375" i="347"/>
  <c r="O227" i="176"/>
  <c r="AU227" i="176" s="1"/>
  <c r="X227" i="176"/>
  <c r="CW227" i="176" s="1"/>
  <c r="AD346" i="90"/>
  <c r="V343" i="176"/>
  <c r="CK343" i="176" s="1"/>
  <c r="CL343" i="176" s="1"/>
  <c r="CM343" i="176" s="1"/>
  <c r="Q343" i="176"/>
  <c r="BG343" i="176" s="1"/>
  <c r="BH343" i="176" s="1"/>
  <c r="BI343" i="176" s="1"/>
  <c r="O205" i="176"/>
  <c r="AU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AA26" i="176"/>
  <c r="DO26" i="176" s="1"/>
  <c r="N26" i="176"/>
  <c r="AO2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Q227" i="176"/>
  <c r="BG227" i="176" s="1"/>
  <c r="R343" i="176"/>
  <c r="BM343" i="176" s="1"/>
  <c r="BN343" i="176" s="1"/>
  <c r="BO343" i="176" s="1"/>
  <c r="U205" i="176"/>
  <c r="CE205" i="176" s="1"/>
  <c r="CF205" i="176" s="1"/>
  <c r="CG205" i="176" s="1"/>
  <c r="C697" i="153"/>
  <c r="AA92" i="348"/>
  <c r="AB40" i="77"/>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F237" i="119"/>
  <c r="V237" i="119" s="1"/>
  <c r="U140" i="176"/>
  <c r="CE140" i="176" s="1"/>
  <c r="O140" i="176"/>
  <c r="AU140" i="176" s="1"/>
  <c r="F271" i="119"/>
  <c r="V271" i="119" s="1"/>
  <c r="W231" i="77"/>
  <c r="E991" i="153" s="1"/>
  <c r="AT242" i="86"/>
  <c r="D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C489" i="153"/>
  <c r="BA27" i="470"/>
  <c r="BA284" i="470"/>
  <c r="BC206" i="470"/>
  <c r="M206" i="176"/>
  <c r="AI206" i="176" s="1"/>
  <c r="D387" i="153"/>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R29" i="77"/>
  <c r="U70" i="166" s="1"/>
  <c r="D699" i="153"/>
  <c r="T142" i="176"/>
  <c r="BY142" i="176" s="1"/>
  <c r="BZ142" i="176" s="1"/>
  <c r="CA142" i="176" s="1"/>
  <c r="W142" i="176"/>
  <c r="CQ142" i="176" s="1"/>
  <c r="R270" i="176"/>
  <c r="BM270"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S312" i="176"/>
  <c r="BS312" i="176" s="1"/>
  <c r="BT314" i="176" s="1"/>
  <c r="BU314" i="176" s="1"/>
  <c r="O312" i="176"/>
  <c r="AU312" i="176" s="1"/>
  <c r="AV314" i="176" s="1"/>
  <c r="AW314" i="176" s="1"/>
  <c r="AT190" i="86"/>
  <c r="D117" i="281" s="1"/>
  <c r="AD315" i="90"/>
  <c r="AD381" i="90"/>
  <c r="R45" i="176"/>
  <c r="BM45" i="176" s="1"/>
  <c r="BN47" i="176" s="1"/>
  <c r="BO47"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B122" i="281"/>
  <c r="E690" i="153"/>
  <c r="X128" i="90"/>
  <c r="F219" i="119"/>
  <c r="V219" i="119" s="1"/>
  <c r="D503" i="153"/>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AA304" i="176"/>
  <c r="DO304" i="176" s="1"/>
  <c r="DP304" i="176" s="1"/>
  <c r="DQ304" i="176" s="1"/>
  <c r="B149" i="90"/>
  <c r="Z149" i="90" s="1"/>
  <c r="C396" i="153"/>
  <c r="D464" i="153"/>
  <c r="AD300" i="90"/>
  <c r="W146" i="77"/>
  <c r="Z187" i="166" s="1"/>
  <c r="AA297" i="348"/>
  <c r="V283" i="176"/>
  <c r="CK283" i="176" s="1"/>
  <c r="CL285" i="176" s="1"/>
  <c r="CM285" i="176" s="1"/>
  <c r="E149" i="90"/>
  <c r="L115" i="176"/>
  <c r="AC115" i="176" s="1"/>
  <c r="W135" i="77"/>
  <c r="AS135" i="77" s="1"/>
  <c r="AX135" i="77" s="1"/>
  <c r="U300" i="90"/>
  <c r="C260" i="281" s="1"/>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P261" i="176"/>
  <c r="BA261" i="176" s="1"/>
  <c r="BB261" i="176" s="1"/>
  <c r="BC261" i="176" s="1"/>
  <c r="R261" i="176"/>
  <c r="BM261" i="176" s="1"/>
  <c r="R169" i="86"/>
  <c r="BB169" i="86" s="1"/>
  <c r="AT169" i="86"/>
  <c r="D96" i="281" s="1"/>
  <c r="H96" i="281" s="1"/>
  <c r="I96" i="281" s="1"/>
  <c r="G96" i="281" s="1"/>
  <c r="AM169" i="86"/>
  <c r="BD169" i="86" s="1"/>
  <c r="O97" i="176"/>
  <c r="AU97" i="176" s="1"/>
  <c r="L97" i="176"/>
  <c r="AC97" i="176" s="1"/>
  <c r="K198" i="347"/>
  <c r="X115" i="176"/>
  <c r="CW115" i="176" s="1"/>
  <c r="U115" i="176"/>
  <c r="CE115" i="176" s="1"/>
  <c r="AA261" i="176"/>
  <c r="DO261" i="176" s="1"/>
  <c r="V261" i="176"/>
  <c r="CK261" i="176" s="1"/>
  <c r="W97" i="176"/>
  <c r="CQ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Z115" i="176"/>
  <c r="DI115" i="176" s="1"/>
  <c r="W261" i="176"/>
  <c r="CQ261" i="176" s="1"/>
  <c r="U22" i="116"/>
  <c r="Y8" i="470" s="1"/>
  <c r="P23" i="166" s="1"/>
  <c r="X70" i="90"/>
  <c r="AE44" i="285"/>
  <c r="AE45" i="285"/>
  <c r="AM310" i="86"/>
  <c r="BD310" i="86" s="1"/>
  <c r="K239" i="347"/>
  <c r="R310" i="86"/>
  <c r="BE310" i="86" s="1"/>
  <c r="X71" i="90"/>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DJ141" i="176"/>
  <c r="DK141" i="176" s="1"/>
  <c r="E32" i="472"/>
  <c r="X45" i="90"/>
  <c r="AY45" i="90" s="1"/>
  <c r="AB45" i="90" s="1"/>
  <c r="H6" i="119" s="1"/>
  <c r="V789" i="153"/>
  <c r="B156" i="90"/>
  <c r="Z156" i="90" s="1"/>
  <c r="DP29" i="176"/>
  <c r="DQ29" i="176" s="1"/>
  <c r="AV190" i="176"/>
  <c r="AW190" i="176" s="1"/>
  <c r="E156" i="90"/>
  <c r="H344" i="281"/>
  <c r="I344" i="281" s="1"/>
  <c r="G344" i="281" s="1"/>
  <c r="O117" i="176"/>
  <c r="AU117" i="176" s="1"/>
  <c r="M117" i="176"/>
  <c r="AI117" i="176" s="1"/>
  <c r="X50" i="90"/>
  <c r="AB204" i="77"/>
  <c r="AA277" i="90"/>
  <c r="X46" i="90"/>
  <c r="F238" i="119"/>
  <c r="V238" i="119" s="1"/>
  <c r="CX190" i="176"/>
  <c r="CY190" i="176" s="1"/>
  <c r="AD277" i="90"/>
  <c r="E23" i="472"/>
  <c r="X47" i="90"/>
  <c r="AY47" i="90" s="1"/>
  <c r="AB47" i="90" s="1"/>
  <c r="H8" i="119" s="1"/>
  <c r="X56" i="90"/>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DP279" i="176"/>
  <c r="DQ279" i="176" s="1"/>
  <c r="DJ57" i="176"/>
  <c r="DK57" i="176" s="1"/>
  <c r="CX298" i="176"/>
  <c r="CY298" i="176" s="1"/>
  <c r="DD301" i="176"/>
  <c r="DE301" i="176" s="1"/>
  <c r="H295" i="281"/>
  <c r="I295" i="281" s="1"/>
  <c r="G295" i="281" s="1"/>
  <c r="H318" i="281"/>
  <c r="I318" i="281" s="1"/>
  <c r="G318" i="281" s="1"/>
  <c r="H212" i="281"/>
  <c r="I212" i="281" s="1"/>
  <c r="G212" i="281" s="1"/>
  <c r="AP57" i="176"/>
  <c r="AQ57" i="176" s="1"/>
  <c r="BT298" i="176"/>
  <c r="BU298" i="176" s="1"/>
  <c r="CX57" i="176"/>
  <c r="CY57" i="176" s="1"/>
  <c r="AV217" i="176"/>
  <c r="AW217" i="176" s="1"/>
  <c r="H232" i="281"/>
  <c r="I232" i="281" s="1"/>
  <c r="G232" i="281" s="1"/>
  <c r="DJ191" i="176"/>
  <c r="DK191" i="176" s="1"/>
  <c r="CL182" i="176"/>
  <c r="CM182" i="176" s="1"/>
  <c r="CL190" i="176"/>
  <c r="CM190" i="176" s="1"/>
  <c r="BH217" i="176"/>
  <c r="BI217" i="176" s="1"/>
  <c r="BN301" i="176"/>
  <c r="BO301" i="176" s="1"/>
  <c r="CF293" i="176"/>
  <c r="CG293" i="176" s="1"/>
  <c r="BH57" i="176"/>
  <c r="BI57" i="176" s="1"/>
  <c r="AE34" i="285"/>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BN29" i="176"/>
  <c r="BO29" i="176" s="1"/>
  <c r="H144" i="281"/>
  <c r="I144" i="281" s="1"/>
  <c r="G144" i="281" s="1"/>
  <c r="DP57" i="176"/>
  <c r="DQ57" i="176" s="1"/>
  <c r="H140" i="281"/>
  <c r="I140" i="281" s="1"/>
  <c r="G140" i="281" s="1"/>
  <c r="BN52" i="176"/>
  <c r="BO52" i="176" s="1"/>
  <c r="AP52" i="176"/>
  <c r="AQ52" i="176" s="1"/>
  <c r="X52" i="90"/>
  <c r="X51" i="90"/>
  <c r="BZ186" i="176"/>
  <c r="CA186" i="176" s="1"/>
  <c r="CL29" i="176"/>
  <c r="CM29" i="176" s="1"/>
  <c r="CL293" i="176"/>
  <c r="CM293" i="176" s="1"/>
  <c r="X67" i="90"/>
  <c r="BH190" i="176"/>
  <c r="BI190" i="176" s="1"/>
  <c r="DP298" i="176"/>
  <c r="DQ298" i="176" s="1"/>
  <c r="X59" i="90"/>
  <c r="BB122" i="176"/>
  <c r="BC122" i="176" s="1"/>
  <c r="D581" i="153"/>
  <c r="O299" i="86" s="1"/>
  <c r="E299" i="86" s="1"/>
  <c r="DP316" i="176"/>
  <c r="DQ316" i="176" s="1"/>
  <c r="AJ29" i="176"/>
  <c r="AK29" i="176" s="1"/>
  <c r="DJ301" i="176"/>
  <c r="DK301" i="176" s="1"/>
  <c r="BH85" i="176"/>
  <c r="BI85" i="176" s="1"/>
  <c r="CF298" i="176"/>
  <c r="CG298" i="176" s="1"/>
  <c r="X69" i="90"/>
  <c r="F21" i="470"/>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AD301" i="176"/>
  <c r="AE301" i="176" s="1"/>
  <c r="CL85" i="176"/>
  <c r="CM85" i="176" s="1"/>
  <c r="AD8" i="176"/>
  <c r="AE8" i="176" s="1"/>
  <c r="AD57" i="176"/>
  <c r="AE57" i="176" s="1"/>
  <c r="BH298" i="176"/>
  <c r="BI298" i="176" s="1"/>
  <c r="CF228" i="176"/>
  <c r="CG228" i="176" s="1"/>
  <c r="CR187" i="176"/>
  <c r="CS187" i="176" s="1"/>
  <c r="BZ343" i="176"/>
  <c r="CA343" i="176" s="1"/>
  <c r="AP301" i="176"/>
  <c r="AQ301" i="176" s="1"/>
  <c r="AJ190" i="176"/>
  <c r="AK190" i="176" s="1"/>
  <c r="AD298" i="176"/>
  <c r="AE298" i="176" s="1"/>
  <c r="CX186" i="176"/>
  <c r="CY186" i="176" s="1"/>
  <c r="F4" i="470"/>
  <c r="AD180" i="176"/>
  <c r="AE180" i="176" s="1"/>
  <c r="DD65" i="176"/>
  <c r="DE65" i="176" s="1"/>
  <c r="CR228" i="176"/>
  <c r="CS228"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CF50" i="176"/>
  <c r="CG50" i="176" s="1"/>
  <c r="BZ316" i="176"/>
  <c r="CA316" i="176" s="1"/>
  <c r="CX29" i="176"/>
  <c r="CY29" i="176" s="1"/>
  <c r="BT301" i="176"/>
  <c r="BU301" i="176" s="1"/>
  <c r="CL150" i="176"/>
  <c r="CM150" i="176" s="1"/>
  <c r="CL57" i="176"/>
  <c r="CM57" i="176" s="1"/>
  <c r="BB298" i="176"/>
  <c r="BC298" i="176" s="1"/>
  <c r="AJ48" i="176"/>
  <c r="AK48" i="176" s="1"/>
  <c r="AV342" i="176"/>
  <c r="AW342" i="176" s="1"/>
  <c r="CX182" i="176"/>
  <c r="CY182" i="176" s="1"/>
  <c r="BT190" i="176"/>
  <c r="BU190" i="176" s="1"/>
  <c r="BB301" i="176"/>
  <c r="BC301" i="176" s="1"/>
  <c r="BH293" i="176"/>
  <c r="BI293" i="176" s="1"/>
  <c r="AV57" i="176"/>
  <c r="AW57" i="176" s="1"/>
  <c r="AP298" i="176"/>
  <c r="AQ298" i="176" s="1"/>
  <c r="BT137" i="176"/>
  <c r="BU137" i="176" s="1"/>
  <c r="AJ150" i="176"/>
  <c r="AK150" i="176" s="1"/>
  <c r="BB321" i="176"/>
  <c r="BC321" i="176" s="1"/>
  <c r="AV261" i="176"/>
  <c r="AW261" i="176" s="1"/>
  <c r="AJ191" i="176"/>
  <c r="AK191"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DJ175" i="176"/>
  <c r="DK175" i="176" s="1"/>
  <c r="AP186" i="176"/>
  <c r="AQ186"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B186" i="176"/>
  <c r="BC186" i="176" s="1"/>
  <c r="AE31" i="285"/>
  <c r="AE42" i="285"/>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AJ50" i="176"/>
  <c r="AK50" i="176" s="1"/>
  <c r="BB203" i="176"/>
  <c r="BC203" i="176" s="1"/>
  <c r="H75" i="281"/>
  <c r="I75" i="281" s="1"/>
  <c r="G75" i="281" s="1"/>
  <c r="AV175" i="176"/>
  <c r="AW175" i="176" s="1"/>
  <c r="AP316" i="176"/>
  <c r="AQ316" i="176" s="1"/>
  <c r="AP175" i="176"/>
  <c r="AQ175" i="176" s="1"/>
  <c r="AV299" i="176"/>
  <c r="AW299" i="176" s="1"/>
  <c r="AD343" i="176"/>
  <c r="AE343" i="176" s="1"/>
  <c r="H193" i="281"/>
  <c r="I193" i="281" s="1"/>
  <c r="G193" i="281"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U282" i="176"/>
  <c r="CE282"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P67" i="176"/>
  <c r="BA67" i="176" s="1"/>
  <c r="BB67" i="176" s="1"/>
  <c r="BC67" i="176" s="1"/>
  <c r="O67" i="176"/>
  <c r="AU67" i="176" s="1"/>
  <c r="AV67" i="176" s="1"/>
  <c r="AW67" i="176" s="1"/>
  <c r="R67" i="176"/>
  <c r="BM67" i="176" s="1"/>
  <c r="N67" i="176"/>
  <c r="AO67" i="176" s="1"/>
  <c r="S67" i="176"/>
  <c r="BS67" i="176" s="1"/>
  <c r="T67" i="176"/>
  <c r="BY67" i="176" s="1"/>
  <c r="BZ67" i="176" s="1"/>
  <c r="CA67" i="176" s="1"/>
  <c r="U67" i="176"/>
  <c r="CE67" i="176" s="1"/>
  <c r="L67" i="176"/>
  <c r="AC67" i="176" s="1"/>
  <c r="Y67" i="176"/>
  <c r="DC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Y274" i="176"/>
  <c r="DC274" i="176" s="1"/>
  <c r="DD274" i="176" s="1"/>
  <c r="DE274" i="176" s="1"/>
  <c r="U274" i="176"/>
  <c r="CE274" i="176" s="1"/>
  <c r="L274" i="176"/>
  <c r="AC274" i="176" s="1"/>
  <c r="AD274" i="176" s="1"/>
  <c r="AE274" i="176" s="1"/>
  <c r="Q274" i="176"/>
  <c r="BG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AJ7" i="176" s="1"/>
  <c r="AK7" i="176" s="1"/>
  <c r="V5" i="176"/>
  <c r="CK5" i="176" s="1"/>
  <c r="U5" i="176"/>
  <c r="CE5" i="176" s="1"/>
  <c r="O5" i="176"/>
  <c r="AU5" i="176" s="1"/>
  <c r="AV7" i="176" s="1"/>
  <c r="AW7" i="176" s="1"/>
  <c r="Y5" i="176"/>
  <c r="DC5" i="176" s="1"/>
  <c r="N5" i="176"/>
  <c r="AO5" i="176" s="1"/>
  <c r="AP7" i="176" s="1"/>
  <c r="AQ7" i="176" s="1"/>
  <c r="S5" i="176"/>
  <c r="BS5" i="176" s="1"/>
  <c r="W5" i="176"/>
  <c r="CQ5" i="176" s="1"/>
  <c r="L5" i="176"/>
  <c r="AC5" i="176" s="1"/>
  <c r="AD7" i="176" s="1"/>
  <c r="AE7" i="176" s="1"/>
  <c r="P5" i="176"/>
  <c r="BA5" i="176" s="1"/>
  <c r="BB7" i="176" s="1"/>
  <c r="BC7" i="176" s="1"/>
  <c r="Q5" i="176"/>
  <c r="BG5" i="176" s="1"/>
  <c r="R5" i="176"/>
  <c r="BM5" i="176" s="1"/>
  <c r="BN7" i="176" s="1"/>
  <c r="BO7" i="176" s="1"/>
  <c r="T5" i="176"/>
  <c r="BY5" i="176" s="1"/>
  <c r="Z5" i="176"/>
  <c r="DI5"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A87" i="176"/>
  <c r="DO87" i="176" s="1"/>
  <c r="DP87" i="176" s="1"/>
  <c r="DQ87" i="176" s="1"/>
  <c r="Z87" i="176"/>
  <c r="DI87" i="176" s="1"/>
  <c r="U87" i="176"/>
  <c r="CE87" i="176" s="1"/>
  <c r="M87" i="176"/>
  <c r="AI87" i="176" s="1"/>
  <c r="X87" i="176"/>
  <c r="CW87" i="176" s="1"/>
  <c r="W87" i="176"/>
  <c r="CQ87" i="176" s="1"/>
  <c r="V87" i="176"/>
  <c r="CK87" i="176" s="1"/>
  <c r="CL87" i="176" s="1"/>
  <c r="CM87" i="176" s="1"/>
  <c r="P87" i="176"/>
  <c r="BA87" i="176" s="1"/>
  <c r="BB87" i="176" s="1"/>
  <c r="BC87" i="176" s="1"/>
  <c r="R87" i="176"/>
  <c r="BM87" i="176" s="1"/>
  <c r="Y87" i="176"/>
  <c r="DC87" i="176" s="1"/>
  <c r="N87" i="176"/>
  <c r="AO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Y79" i="176"/>
  <c r="DC79" i="176" s="1"/>
  <c r="DD79" i="176" s="1"/>
  <c r="DE79" i="176" s="1"/>
  <c r="R79" i="176"/>
  <c r="BM79" i="176" s="1"/>
  <c r="N79" i="176"/>
  <c r="AO79" i="176" s="1"/>
  <c r="AP81" i="176" s="1"/>
  <c r="AQ81" i="176" s="1"/>
  <c r="Z79" i="176"/>
  <c r="DI79"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AF38" i="77" s="1"/>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S75" i="176"/>
  <c r="BS75" i="176" s="1"/>
  <c r="BT77" i="176" s="1"/>
  <c r="BU77" i="176" s="1"/>
  <c r="W75" i="176"/>
  <c r="CQ75" i="176" s="1"/>
  <c r="CR77" i="176" s="1"/>
  <c r="CS77" i="176" s="1"/>
  <c r="AA75" i="176"/>
  <c r="DO75" i="176" s="1"/>
  <c r="DP77" i="176" s="1"/>
  <c r="DQ77" i="176" s="1"/>
  <c r="N75" i="176"/>
  <c r="AO75"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BN186" i="176"/>
  <c r="BO186" i="176" s="1"/>
  <c r="AJ186" i="176"/>
  <c r="AK186" i="176" s="1"/>
  <c r="CX52" i="176"/>
  <c r="CY52" i="176" s="1"/>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U164" i="176"/>
  <c r="CE164" i="176" s="1"/>
  <c r="X164" i="176"/>
  <c r="CW164" i="176" s="1"/>
  <c r="Q164" i="176"/>
  <c r="BG164" i="176" s="1"/>
  <c r="V164" i="176"/>
  <c r="CK164" i="176" s="1"/>
  <c r="CL166" i="176" s="1"/>
  <c r="CM166" i="176" s="1"/>
  <c r="W164" i="176"/>
  <c r="CQ164" i="176" s="1"/>
  <c r="CR166" i="176" s="1"/>
  <c r="CS166" i="176" s="1"/>
  <c r="O164" i="176"/>
  <c r="AU164" i="176" s="1"/>
  <c r="Z164" i="176"/>
  <c r="DI164" i="176" s="1"/>
  <c r="DJ166" i="176" s="1"/>
  <c r="DK166" i="176" s="1"/>
  <c r="N164" i="176"/>
  <c r="AO164" i="176" s="1"/>
  <c r="Y164" i="176"/>
  <c r="DC164"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R49" i="176"/>
  <c r="BM49" i="176" s="1"/>
  <c r="T49" i="176"/>
  <c r="BY49" i="176" s="1"/>
  <c r="Y49" i="176"/>
  <c r="DC49" i="176" s="1"/>
  <c r="X49" i="176"/>
  <c r="CW49" i="176" s="1"/>
  <c r="S49" i="176"/>
  <c r="BS49" i="176" s="1"/>
  <c r="M49" i="176"/>
  <c r="AI49" i="176" s="1"/>
  <c r="AJ49" i="176" s="1"/>
  <c r="AK49" i="176" s="1"/>
  <c r="AA49" i="176"/>
  <c r="DO49" i="176" s="1"/>
  <c r="DP49" i="176" s="1"/>
  <c r="DQ49" i="176" s="1"/>
  <c r="V49" i="176"/>
  <c r="CK49" i="176" s="1"/>
  <c r="CL49" i="176" s="1"/>
  <c r="CM49" i="176" s="1"/>
  <c r="N49" i="176"/>
  <c r="AO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M93" i="176"/>
  <c r="AI93" i="176" s="1"/>
  <c r="AJ95" i="176" s="1"/>
  <c r="AK95" i="176" s="1"/>
  <c r="O93" i="176"/>
  <c r="AU93" i="176" s="1"/>
  <c r="Z93" i="176"/>
  <c r="DI93" i="176" s="1"/>
  <c r="L93" i="176"/>
  <c r="AC93" i="176" s="1"/>
  <c r="AD95" i="176" s="1"/>
  <c r="AE95" i="176" s="1"/>
  <c r="S93" i="176"/>
  <c r="BS93"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P93" i="176"/>
  <c r="BA93" i="176" s="1"/>
  <c r="N93" i="176"/>
  <c r="AO93" i="176" s="1"/>
  <c r="AP95" i="176" s="1"/>
  <c r="AQ95" i="176" s="1"/>
  <c r="Y93" i="176"/>
  <c r="DC93"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AA43" i="77" s="1"/>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CX151" i="176" s="1"/>
  <c r="CY151" i="176" s="1"/>
  <c r="T151" i="176"/>
  <c r="BY151" i="176" s="1"/>
  <c r="BZ151" i="176" s="1"/>
  <c r="CA151" i="176" s="1"/>
  <c r="AA151" i="176"/>
  <c r="DO151" i="176" s="1"/>
  <c r="DP151" i="176" s="1"/>
  <c r="DQ151" i="176" s="1"/>
  <c r="V151" i="176"/>
  <c r="CK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T334" i="176"/>
  <c r="BY334" i="176" s="1"/>
  <c r="BZ336" i="176" s="1"/>
  <c r="CA336"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CX296" i="176"/>
  <c r="CY296" i="176" s="1"/>
  <c r="CR299" i="176"/>
  <c r="CS299"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AF48" i="77" s="1"/>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V172" i="176"/>
  <c r="CK172" i="176" s="1"/>
  <c r="W172" i="176"/>
  <c r="CQ172" i="176" s="1"/>
  <c r="CR174" i="176" s="1"/>
  <c r="CS174" i="176" s="1"/>
  <c r="O172" i="176"/>
  <c r="AU172" i="176" s="1"/>
  <c r="L172" i="176"/>
  <c r="AC172" i="176" s="1"/>
  <c r="U172" i="176"/>
  <c r="CE172" i="176" s="1"/>
  <c r="Q172" i="176"/>
  <c r="BG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F41" i="77" s="1"/>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X169" i="176"/>
  <c r="CW169" i="176" s="1"/>
  <c r="CX171" i="176" s="1"/>
  <c r="CY171" i="176" s="1"/>
  <c r="M169" i="176"/>
  <c r="AI169" i="176" s="1"/>
  <c r="Q169" i="176"/>
  <c r="BG169" i="176" s="1"/>
  <c r="BH171" i="176" s="1"/>
  <c r="BI171"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BB157" i="176" s="1"/>
  <c r="BC157" i="176" s="1"/>
  <c r="Q157" i="176"/>
  <c r="BG157" i="176" s="1"/>
  <c r="X157" i="176"/>
  <c r="CW157" i="176" s="1"/>
  <c r="Y157" i="176"/>
  <c r="DC157" i="176" s="1"/>
  <c r="DD159" i="176" s="1"/>
  <c r="DE159"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N330" i="176"/>
  <c r="AO330" i="176" s="1"/>
  <c r="W330" i="176"/>
  <c r="CQ330" i="176" s="1"/>
  <c r="CR330" i="176" s="1"/>
  <c r="CS330" i="176" s="1"/>
  <c r="Y330" i="176"/>
  <c r="DC330" i="176" s="1"/>
  <c r="AA330" i="176"/>
  <c r="DO330" i="176" s="1"/>
  <c r="T330" i="176"/>
  <c r="BY330" i="176" s="1"/>
  <c r="Z330" i="176"/>
  <c r="DI330" i="176" s="1"/>
  <c r="DJ330" i="176" s="1"/>
  <c r="DK330" i="176" s="1"/>
  <c r="O330" i="176"/>
  <c r="AU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AF45" i="77" s="1"/>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DJ193" i="176"/>
  <c r="DK193" i="176" s="1"/>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C344" i="153" s="1"/>
  <c r="V21" i="76" s="1"/>
  <c r="AA26" i="348"/>
  <c r="AV260" i="176"/>
  <c r="AW260" i="176" s="1"/>
  <c r="DJ10" i="176"/>
  <c r="DK10" i="176" s="1"/>
  <c r="CL10" i="176"/>
  <c r="CM1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F996" i="153"/>
  <c r="AE277" i="166"/>
  <c r="O319" i="175"/>
  <c r="R325" i="90"/>
  <c r="G286" i="119" s="1"/>
  <c r="O358" i="86"/>
  <c r="E358" i="86" s="1"/>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Y378" i="90"/>
  <c r="R134" i="90"/>
  <c r="G95" i="119" s="1"/>
  <c r="O128" i="175"/>
  <c r="O167" i="86"/>
  <c r="E167" i="86" s="1"/>
  <c r="E1127" i="153"/>
  <c r="AS367" i="77"/>
  <c r="AX367" i="77" s="1"/>
  <c r="Z408" i="166"/>
  <c r="Z344" i="166"/>
  <c r="AS303" i="77"/>
  <c r="AX303" i="77" s="1"/>
  <c r="E1063" i="153"/>
  <c r="F1001" i="153"/>
  <c r="AE282" i="166"/>
  <c r="D868" i="153"/>
  <c r="U149" i="166"/>
  <c r="AG108" i="77"/>
  <c r="AL108" i="77" s="1"/>
  <c r="C32" i="118"/>
  <c r="A32" i="118" s="1"/>
  <c r="D31" i="281"/>
  <c r="R187" i="90"/>
  <c r="G148" i="119" s="1"/>
  <c r="O220" i="86"/>
  <c r="E220" i="86" s="1"/>
  <c r="O181" i="175"/>
  <c r="AD173" i="176"/>
  <c r="AE173" i="176" s="1"/>
  <c r="AE186" i="166"/>
  <c r="F905" i="153"/>
  <c r="CL39" i="176"/>
  <c r="CM39" i="176" s="1"/>
  <c r="AM327" i="77"/>
  <c r="AR327" i="77" s="1"/>
  <c r="E1087" i="153"/>
  <c r="Z368" i="166"/>
  <c r="AS327" i="77"/>
  <c r="AX327" i="77" s="1"/>
  <c r="BB318" i="86"/>
  <c r="BE318" i="86"/>
  <c r="DJ185" i="176"/>
  <c r="DK185" i="176" s="1"/>
  <c r="BB124" i="176"/>
  <c r="BC124"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DP55" i="176"/>
  <c r="DQ55" i="176" s="1"/>
  <c r="AP55" i="176"/>
  <c r="AQ55" i="176" s="1"/>
  <c r="AB197" i="90"/>
  <c r="H158" i="119" s="1"/>
  <c r="AY197" i="90"/>
  <c r="AB205" i="90"/>
  <c r="H166" i="119" s="1"/>
  <c r="AY205" i="90"/>
  <c r="U167" i="166"/>
  <c r="D886" i="153"/>
  <c r="U120" i="166"/>
  <c r="D839" i="153"/>
  <c r="AG79" i="77"/>
  <c r="AL79" i="77" s="1"/>
  <c r="BN189" i="176"/>
  <c r="BO189" i="176" s="1"/>
  <c r="CF184" i="176"/>
  <c r="CG184" i="176" s="1"/>
  <c r="BZ184" i="176"/>
  <c r="CA184" i="176" s="1"/>
  <c r="BN295" i="176"/>
  <c r="BO295" i="176" s="1"/>
  <c r="CL295" i="176"/>
  <c r="CM295" i="176" s="1"/>
  <c r="AD59" i="176"/>
  <c r="AE59" i="176" s="1"/>
  <c r="O366" i="175"/>
  <c r="R372" i="90"/>
  <c r="G333" i="119" s="1"/>
  <c r="O405" i="86"/>
  <c r="E405" i="86" s="1"/>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99" i="166"/>
  <c r="D1018" i="153"/>
  <c r="AG258" i="77"/>
  <c r="BB297" i="176"/>
  <c r="BC297" i="176" s="1"/>
  <c r="DP297" i="176"/>
  <c r="DQ297" i="176" s="1"/>
  <c r="BE379" i="86"/>
  <c r="BB379" i="86"/>
  <c r="AB233" i="90"/>
  <c r="H194" i="119" s="1"/>
  <c r="AY233" i="90"/>
  <c r="C57" i="118"/>
  <c r="A57" i="118" s="1"/>
  <c r="D56" i="281"/>
  <c r="H56" i="281" s="1"/>
  <c r="I56" i="281" s="1"/>
  <c r="G56" i="281" s="1"/>
  <c r="AM297" i="77"/>
  <c r="AR297" i="77" s="1"/>
  <c r="Z338" i="166"/>
  <c r="AS297" i="77"/>
  <c r="AX297" i="77" s="1"/>
  <c r="E1057" i="153"/>
  <c r="O142" i="86"/>
  <c r="E142" i="86" s="1"/>
  <c r="AB337" i="90"/>
  <c r="H298" i="119" s="1"/>
  <c r="H288" i="281"/>
  <c r="I288" i="281" s="1"/>
  <c r="G288" i="281" s="1"/>
  <c r="BH120" i="176"/>
  <c r="BI120" i="176" s="1"/>
  <c r="BN120" i="176"/>
  <c r="BO120" i="176" s="1"/>
  <c r="BE124" i="86"/>
  <c r="BB124" i="8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AE260" i="166"/>
  <c r="F979" i="153"/>
  <c r="AE187" i="166"/>
  <c r="F906" i="153"/>
  <c r="BB21" i="176"/>
  <c r="BC21" i="176" s="1"/>
  <c r="CR21" i="176"/>
  <c r="CS21" i="176" s="1"/>
  <c r="F1079" i="153"/>
  <c r="AE360" i="166"/>
  <c r="DP83" i="176"/>
  <c r="DQ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BZ277" i="176"/>
  <c r="CA277" i="176" s="1"/>
  <c r="AP277" i="176"/>
  <c r="AQ277" i="176" s="1"/>
  <c r="AG47" i="77"/>
  <c r="AL47" i="77" s="1"/>
  <c r="U88" i="166"/>
  <c r="D807" i="153"/>
  <c r="AD235" i="176"/>
  <c r="AE235" i="176" s="1"/>
  <c r="AJ235" i="176"/>
  <c r="AK235" i="176" s="1"/>
  <c r="AE326" i="166"/>
  <c r="F1045" i="153"/>
  <c r="BB256" i="86"/>
  <c r="BE256" i="86"/>
  <c r="R194" i="90"/>
  <c r="G155" i="119" s="1"/>
  <c r="O188" i="175"/>
  <c r="O227" i="86"/>
  <c r="E227" i="86" s="1"/>
  <c r="BN215" i="176"/>
  <c r="BO215" i="176" s="1"/>
  <c r="AY320" i="90"/>
  <c r="AB320" i="90"/>
  <c r="H281" i="119"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E358" i="86"/>
  <c r="BB358" i="86"/>
  <c r="DD173" i="176"/>
  <c r="DE173" i="176" s="1"/>
  <c r="BH173" i="176"/>
  <c r="BI173" i="176" s="1"/>
  <c r="BE316" i="86"/>
  <c r="BB316" i="86"/>
  <c r="BH39" i="176"/>
  <c r="BI39" i="176" s="1"/>
  <c r="AD39" i="176"/>
  <c r="AE39" i="176" s="1"/>
  <c r="O374" i="86"/>
  <c r="E374" i="86" s="1"/>
  <c r="R341" i="90"/>
  <c r="G302" i="119" s="1"/>
  <c r="O335" i="175"/>
  <c r="BB338" i="176"/>
  <c r="BC338" i="176" s="1"/>
  <c r="AS373" i="77"/>
  <c r="AX373" i="77" s="1"/>
  <c r="Z414" i="166"/>
  <c r="E1133" i="153"/>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AJ266" i="176"/>
  <c r="AK266" i="176" s="1"/>
  <c r="H285" i="281"/>
  <c r="I285" i="281" s="1"/>
  <c r="G285" i="281" s="1"/>
  <c r="R102" i="90"/>
  <c r="G63" i="119" s="1"/>
  <c r="O96" i="175"/>
  <c r="O135" i="86"/>
  <c r="E135" i="86" s="1"/>
  <c r="H337" i="281"/>
  <c r="I337" i="281" s="1"/>
  <c r="G337" i="281" s="1"/>
  <c r="BE413" i="86"/>
  <c r="BB413" i="86"/>
  <c r="BB209" i="86"/>
  <c r="BE209" i="86"/>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H62" i="281"/>
  <c r="I62" i="281" s="1"/>
  <c r="G62" i="281" s="1"/>
  <c r="BE192" i="86"/>
  <c r="BB192" i="86"/>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AE120" i="166"/>
  <c r="F839" i="153"/>
  <c r="AD104" i="176"/>
  <c r="AE104" i="176" s="1"/>
  <c r="AB316" i="90"/>
  <c r="H277" i="119" s="1"/>
  <c r="AY316" i="90"/>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CX109" i="176"/>
  <c r="CY109" i="176" s="1"/>
  <c r="BB127" i="86"/>
  <c r="BE127" i="86"/>
  <c r="AB317" i="90"/>
  <c r="H278" i="119" s="1"/>
  <c r="AY317" i="90"/>
  <c r="O61" i="175"/>
  <c r="O100" i="86"/>
  <c r="E100" i="86" s="1"/>
  <c r="R67" i="90"/>
  <c r="G28" i="119" s="1"/>
  <c r="E1064" i="153"/>
  <c r="AM304" i="77"/>
  <c r="AR304" i="77" s="1"/>
  <c r="AS304" i="77"/>
  <c r="AX304" i="77" s="1"/>
  <c r="Z345" i="166"/>
  <c r="AP27" i="176"/>
  <c r="AQ27" i="176" s="1"/>
  <c r="O250" i="86"/>
  <c r="E250" i="86" s="1"/>
  <c r="R217" i="90"/>
  <c r="G178" i="119" s="1"/>
  <c r="O211" i="175"/>
  <c r="U385" i="166"/>
  <c r="D1104" i="153"/>
  <c r="CL213" i="176"/>
  <c r="CM213" i="176" s="1"/>
  <c r="CL297" i="176"/>
  <c r="CM297" i="176" s="1"/>
  <c r="DJ297" i="176"/>
  <c r="DK297" i="176" s="1"/>
  <c r="CL65" i="176"/>
  <c r="CM65" i="176" s="1"/>
  <c r="BE422" i="86"/>
  <c r="BB422" i="86"/>
  <c r="H219" i="281"/>
  <c r="I219" i="281" s="1"/>
  <c r="G219" i="281" s="1"/>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D196" i="176"/>
  <c r="DE196" i="176" s="1"/>
  <c r="CR257" i="176"/>
  <c r="CS257" i="176" s="1"/>
  <c r="AG303" i="77"/>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AG270" i="77"/>
  <c r="AL270" i="77" s="1"/>
  <c r="U311" i="166"/>
  <c r="DD50" i="176"/>
  <c r="DE50" i="176" s="1"/>
  <c r="D1045" i="153"/>
  <c r="AG285" i="77"/>
  <c r="AL285" i="77" s="1"/>
  <c r="U326" i="166"/>
  <c r="AG102" i="77"/>
  <c r="AL102" i="77" s="1"/>
  <c r="U143" i="166"/>
  <c r="D862" i="153"/>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173" i="176"/>
  <c r="BU173" i="176" s="1"/>
  <c r="DP173" i="176"/>
  <c r="DQ173" i="176" s="1"/>
  <c r="AV39" i="176"/>
  <c r="AW39" i="176" s="1"/>
  <c r="BZ39" i="176"/>
  <c r="CA39" i="176" s="1"/>
  <c r="BE304" i="86"/>
  <c r="BB304" i="86"/>
  <c r="BH231" i="176"/>
  <c r="BI231" i="176" s="1"/>
  <c r="R387" i="90"/>
  <c r="G348" i="119" s="1"/>
  <c r="U114" i="166"/>
  <c r="D833" i="153"/>
  <c r="AB91" i="90"/>
  <c r="H52" i="119" s="1"/>
  <c r="AY91" i="90"/>
  <c r="H64" i="281"/>
  <c r="I64" i="281" s="1"/>
  <c r="G64" i="281" s="1"/>
  <c r="CF341" i="176"/>
  <c r="CG341" i="176" s="1"/>
  <c r="Z380" i="166"/>
  <c r="E1099" i="153"/>
  <c r="AM339" i="77"/>
  <c r="AR339" i="77" s="1"/>
  <c r="AS339" i="77"/>
  <c r="AX339" i="77" s="1"/>
  <c r="AS360" i="77"/>
  <c r="AX360" i="77" s="1"/>
  <c r="Z401" i="166"/>
  <c r="E1120" i="153"/>
  <c r="AY221" i="90"/>
  <c r="AB221" i="90"/>
  <c r="H182" i="119" s="1"/>
  <c r="BE274" i="86"/>
  <c r="BB274" i="86"/>
  <c r="D20" i="281"/>
  <c r="C21" i="118"/>
  <c r="A21" i="118" s="1"/>
  <c r="E848" i="153"/>
  <c r="AV291" i="176"/>
  <c r="AW291" i="176" s="1"/>
  <c r="BB307" i="86"/>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DJ27" i="176"/>
  <c r="DK27" i="176" s="1"/>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AB259" i="90"/>
  <c r="H220" i="119" s="1"/>
  <c r="AY259" i="90"/>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O283" i="175"/>
  <c r="O322" i="86"/>
  <c r="E322" i="86" s="1"/>
  <c r="R289" i="90"/>
  <c r="G250" i="119" s="1"/>
  <c r="AE194" i="166"/>
  <c r="F913" i="153"/>
  <c r="H185" i="281"/>
  <c r="I185" i="281" s="1"/>
  <c r="G185" i="281" s="1"/>
  <c r="DJ196" i="176"/>
  <c r="DK196" i="176" s="1"/>
  <c r="CL257" i="176"/>
  <c r="CM257" i="176" s="1"/>
  <c r="BT257" i="176"/>
  <c r="BU257" i="176" s="1"/>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R272" i="90"/>
  <c r="G233" i="119" s="1"/>
  <c r="O305" i="86"/>
  <c r="E305" i="86" s="1"/>
  <c r="O266" i="175"/>
  <c r="C8" i="118"/>
  <c r="A8" i="118" s="1"/>
  <c r="D7" i="281"/>
  <c r="Z260" i="166"/>
  <c r="E979" i="153"/>
  <c r="AS219" i="77"/>
  <c r="AX219" i="77" s="1"/>
  <c r="AM219" i="77"/>
  <c r="AR219" i="77" s="1"/>
  <c r="U100" i="166"/>
  <c r="AG59" i="77"/>
  <c r="AL59" i="77" s="1"/>
  <c r="D819" i="153"/>
  <c r="AD247" i="176"/>
  <c r="AE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AB92" i="90"/>
  <c r="H53" i="119" s="1"/>
  <c r="AY92" i="90"/>
  <c r="D963" i="153"/>
  <c r="AG203" i="77"/>
  <c r="AL203" i="77" s="1"/>
  <c r="U244" i="166"/>
  <c r="D1070" i="153"/>
  <c r="CF178" i="176"/>
  <c r="CG178" i="176" s="1"/>
  <c r="DP178" i="176"/>
  <c r="DQ178" i="176" s="1"/>
  <c r="BT286" i="176"/>
  <c r="BU286" i="176" s="1"/>
  <c r="AD252" i="176"/>
  <c r="AE252" i="176" s="1"/>
  <c r="BT252" i="176"/>
  <c r="BU252" i="176" s="1"/>
  <c r="U377" i="166"/>
  <c r="DJ222" i="176"/>
  <c r="DK222" i="176" s="1"/>
  <c r="BB222" i="176"/>
  <c r="BC222" i="176" s="1"/>
  <c r="BB131" i="86"/>
  <c r="BE131" i="86"/>
  <c r="CR314" i="176"/>
  <c r="CS314" i="176" s="1"/>
  <c r="BE284" i="86"/>
  <c r="BB284" i="86"/>
  <c r="AB363" i="90"/>
  <c r="H324" i="119" s="1"/>
  <c r="AY363" i="90"/>
  <c r="BB190" i="86"/>
  <c r="BE190" i="86"/>
  <c r="AG110" i="77"/>
  <c r="AL110" i="77" s="1"/>
  <c r="U151" i="166"/>
  <c r="D870" i="153"/>
  <c r="AE264" i="166"/>
  <c r="F983" i="153"/>
  <c r="O99" i="175"/>
  <c r="O138" i="86"/>
  <c r="E138" i="86" s="1"/>
  <c r="R105" i="90"/>
  <c r="G66" i="119" s="1"/>
  <c r="AE116" i="166"/>
  <c r="F835" i="153"/>
  <c r="Z278" i="166"/>
  <c r="AS237" i="77"/>
  <c r="AX237" i="77" s="1"/>
  <c r="E997" i="153"/>
  <c r="BH294" i="176"/>
  <c r="BI294" i="176" s="1"/>
  <c r="CX10" i="176"/>
  <c r="CY10" i="176" s="1"/>
  <c r="BT10" i="176"/>
  <c r="BU10" i="176" s="1"/>
  <c r="D817" i="153"/>
  <c r="U98" i="166"/>
  <c r="O278" i="86"/>
  <c r="E278" i="86" s="1"/>
  <c r="O239" i="175"/>
  <c r="R245" i="90"/>
  <c r="G206" i="119" s="1"/>
  <c r="D800" i="153"/>
  <c r="U81" i="166"/>
  <c r="AY124" i="90"/>
  <c r="AB124" i="90"/>
  <c r="H85" i="119" s="1"/>
  <c r="CR9" i="176"/>
  <c r="CS9" i="176" s="1"/>
  <c r="U129" i="166"/>
  <c r="D848" i="153"/>
  <c r="CX173" i="176"/>
  <c r="CY173" i="176" s="1"/>
  <c r="DJ39" i="176"/>
  <c r="DK39" i="176" s="1"/>
  <c r="DP39" i="176"/>
  <c r="DQ39" i="176" s="1"/>
  <c r="U321" i="166"/>
  <c r="D1040" i="153"/>
  <c r="R299" i="90"/>
  <c r="G260" i="119" s="1"/>
  <c r="O293" i="175"/>
  <c r="O332" i="86"/>
  <c r="E332" i="86" s="1"/>
  <c r="DP338" i="176"/>
  <c r="DQ338" i="176" s="1"/>
  <c r="U87" i="166"/>
  <c r="D806" i="153"/>
  <c r="BB194" i="86"/>
  <c r="BE194" i="86"/>
  <c r="DD341" i="176"/>
  <c r="DE341" i="176" s="1"/>
  <c r="BT341" i="176"/>
  <c r="BU341" i="176" s="1"/>
  <c r="U364" i="166"/>
  <c r="AG323" i="77"/>
  <c r="AL323" i="77" s="1"/>
  <c r="D108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BB126" i="86"/>
  <c r="BE126" i="86"/>
  <c r="AY375" i="90"/>
  <c r="AB375" i="90"/>
  <c r="H336" i="119" s="1"/>
  <c r="AY198" i="90"/>
  <c r="AB198" i="90"/>
  <c r="H159" i="119" s="1"/>
  <c r="D940" i="153"/>
  <c r="U221" i="166"/>
  <c r="BZ55" i="176"/>
  <c r="CA55" i="176" s="1"/>
  <c r="BH55" i="176"/>
  <c r="BI55" i="176" s="1"/>
  <c r="H157" i="281"/>
  <c r="I157" i="281" s="1"/>
  <c r="G157" i="281" s="1"/>
  <c r="Z264" i="166"/>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E153" i="86"/>
  <c r="BB153" i="86"/>
  <c r="U405" i="166"/>
  <c r="D1124" i="153"/>
  <c r="AG364" i="77"/>
  <c r="AL364" i="77"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CX27" i="176"/>
  <c r="CY27" i="176" s="1"/>
  <c r="AM310" i="77"/>
  <c r="AR310" i="77" s="1"/>
  <c r="E1070" i="153"/>
  <c r="Z351" i="166"/>
  <c r="AS310" i="77"/>
  <c r="AX310" i="77" s="1"/>
  <c r="AY184" i="90"/>
  <c r="AB184" i="90"/>
  <c r="H145" i="119" s="1"/>
  <c r="F927" i="153"/>
  <c r="H229" i="281"/>
  <c r="I229" i="281" s="1"/>
  <c r="G229" i="281" s="1"/>
  <c r="O58" i="175"/>
  <c r="O97" i="86"/>
  <c r="E97" i="86" s="1"/>
  <c r="R64" i="90"/>
  <c r="G25" i="119" s="1"/>
  <c r="O137" i="175"/>
  <c r="R143" i="90"/>
  <c r="G104" i="119" s="1"/>
  <c r="O176" i="86"/>
  <c r="E176" i="86" s="1"/>
  <c r="CX297" i="176"/>
  <c r="CY297" i="176" s="1"/>
  <c r="BT297" i="176"/>
  <c r="BU297" i="176" s="1"/>
  <c r="BE129" i="86"/>
  <c r="BB129" i="86"/>
  <c r="AP112" i="176"/>
  <c r="AQ112" i="176" s="1"/>
  <c r="F1077" i="153"/>
  <c r="AE358" i="166"/>
  <c r="BH350" i="176"/>
  <c r="BI350" i="176" s="1"/>
  <c r="AB328" i="90"/>
  <c r="H289" i="119" s="1"/>
  <c r="AY328" i="90"/>
  <c r="AY274" i="90"/>
  <c r="CR120" i="176"/>
  <c r="CS120" i="176" s="1"/>
  <c r="CL120" i="176"/>
  <c r="CM120" i="176" s="1"/>
  <c r="BE377" i="86"/>
  <c r="BB377" i="86"/>
  <c r="C53" i="118"/>
  <c r="A53" i="118" s="1"/>
  <c r="D52" i="281"/>
  <c r="H52" i="281" s="1"/>
  <c r="I52" i="281" s="1"/>
  <c r="G52" i="281" s="1"/>
  <c r="Z327" i="166"/>
  <c r="AS286" i="77"/>
  <c r="AX286" i="77" s="1"/>
  <c r="E1046"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E1018" i="153"/>
  <c r="Z299" i="166"/>
  <c r="AS258" i="77"/>
  <c r="AX258" i="77" s="1"/>
  <c r="AE380" i="166"/>
  <c r="F1099" i="153"/>
  <c r="BE122" i="86"/>
  <c r="BB122" i="86"/>
  <c r="BH247" i="176"/>
  <c r="BI247" i="176" s="1"/>
  <c r="BT247" i="176"/>
  <c r="BU247" i="176" s="1"/>
  <c r="CF277" i="176"/>
  <c r="CG277" i="176" s="1"/>
  <c r="CL277" i="176"/>
  <c r="CM277" i="176" s="1"/>
  <c r="AE226" i="166"/>
  <c r="AP235" i="176"/>
  <c r="AQ235" i="176" s="1"/>
  <c r="DD235" i="176"/>
  <c r="DE235" i="176" s="1"/>
  <c r="U188" i="166"/>
  <c r="D907" i="153"/>
  <c r="AG147" i="77"/>
  <c r="BB301" i="86"/>
  <c r="BE301" i="86"/>
  <c r="AE375" i="166"/>
  <c r="F1094" i="153"/>
  <c r="U259" i="166"/>
  <c r="D978" i="153"/>
  <c r="DJ178" i="176"/>
  <c r="DK178" i="176" s="1"/>
  <c r="BB178" i="176"/>
  <c r="BC178" i="176" s="1"/>
  <c r="AE385" i="166"/>
  <c r="F1104" i="153"/>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AJ9" i="176"/>
  <c r="AK9" i="176" s="1"/>
  <c r="U281" i="166"/>
  <c r="D1000" i="153"/>
  <c r="AG240" i="77"/>
  <c r="AL240" i="77" s="1"/>
  <c r="AV173" i="176"/>
  <c r="AW173" i="176" s="1"/>
  <c r="AE341" i="166"/>
  <c r="F1060" i="153"/>
  <c r="Z326" i="166"/>
  <c r="AS285" i="77"/>
  <c r="AX285" i="77" s="1"/>
  <c r="E1045" i="153"/>
  <c r="AM285" i="77"/>
  <c r="AR285" i="77" s="1"/>
  <c r="BZ338" i="176"/>
  <c r="CA338" i="176" s="1"/>
  <c r="BN338" i="176"/>
  <c r="BO338" i="176" s="1"/>
  <c r="BB351" i="86"/>
  <c r="BE351" i="86"/>
  <c r="AE184" i="166"/>
  <c r="F903" i="153"/>
  <c r="Z349" i="166"/>
  <c r="AS308" i="77"/>
  <c r="AX308" i="77" s="1"/>
  <c r="E1068" i="153"/>
  <c r="AM308" i="77"/>
  <c r="AR308" i="77" s="1"/>
  <c r="O134" i="175"/>
  <c r="R140" i="90"/>
  <c r="G101" i="119" s="1"/>
  <c r="O173" i="86"/>
  <c r="E173" i="86" s="1"/>
  <c r="CR239" i="176"/>
  <c r="CS239"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AB331" i="90"/>
  <c r="H292" i="119" s="1"/>
  <c r="AY331" i="90"/>
  <c r="AB338" i="90"/>
  <c r="H299" i="119" s="1"/>
  <c r="AY338" i="90"/>
  <c r="E822" i="153"/>
  <c r="Z103" i="166"/>
  <c r="AM62" i="77"/>
  <c r="AR62" i="77" s="1"/>
  <c r="AS62" i="77"/>
  <c r="AX62" i="77" s="1"/>
  <c r="DJ184" i="176"/>
  <c r="DK184" i="176" s="1"/>
  <c r="BH184" i="176"/>
  <c r="BI184" i="176" s="1"/>
  <c r="BB259" i="176"/>
  <c r="BC259" i="176" s="1"/>
  <c r="AD295" i="176"/>
  <c r="AE295" i="176" s="1"/>
  <c r="CR295" i="176"/>
  <c r="CS295" i="176" s="1"/>
  <c r="AY141" i="90"/>
  <c r="AB141" i="90"/>
  <c r="H102" i="119" s="1"/>
  <c r="DD31" i="176"/>
  <c r="DE31" i="176" s="1"/>
  <c r="BB31" i="176"/>
  <c r="BC31" i="176" s="1"/>
  <c r="BB340" i="176"/>
  <c r="BC340" i="176" s="1"/>
  <c r="BN340" i="176"/>
  <c r="BO340" i="176" s="1"/>
  <c r="Z119" i="166"/>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U357" i="166"/>
  <c r="D1076" i="153"/>
  <c r="BB116" i="86"/>
  <c r="BE116" i="86"/>
  <c r="AB278" i="90"/>
  <c r="H239" i="119" s="1"/>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897" i="153"/>
  <c r="AG137" i="77"/>
  <c r="AL137" i="77" s="1"/>
  <c r="U178" i="166"/>
  <c r="O155" i="86"/>
  <c r="E155" i="86" s="1"/>
  <c r="R122" i="90"/>
  <c r="G83" i="119" s="1"/>
  <c r="O116" i="175"/>
  <c r="Z281" i="166"/>
  <c r="E1000" i="153"/>
  <c r="AS240" i="77"/>
  <c r="AX240" i="77" s="1"/>
  <c r="AM240" i="77"/>
  <c r="AR240"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U173" i="166"/>
  <c r="F1126" i="153"/>
  <c r="AE407" i="166"/>
  <c r="AY341" i="90"/>
  <c r="AB341" i="90"/>
  <c r="H302" i="119" s="1"/>
  <c r="U297" i="166"/>
  <c r="D1016" i="153"/>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CR83" i="176"/>
  <c r="CS83" i="176" s="1"/>
  <c r="D1036" i="153"/>
  <c r="U317" i="166"/>
  <c r="AG276" i="77"/>
  <c r="AL276" i="77" s="1"/>
  <c r="BB294" i="86"/>
  <c r="BE294" i="86"/>
  <c r="O135" i="175"/>
  <c r="R141" i="90"/>
  <c r="G102" i="119" s="1"/>
  <c r="O174" i="86"/>
  <c r="E174" i="86" s="1"/>
  <c r="AY170" i="90"/>
  <c r="AB170" i="90"/>
  <c r="H131" i="119" s="1"/>
  <c r="BN277" i="176"/>
  <c r="BO277" i="176" s="1"/>
  <c r="BB277" i="176"/>
  <c r="BC277" i="176" s="1"/>
  <c r="AE178" i="166"/>
  <c r="F897" i="153"/>
  <c r="F1012" i="153"/>
  <c r="AE293" i="166"/>
  <c r="BE417" i="86"/>
  <c r="BB417" i="86"/>
  <c r="AV19" i="176"/>
  <c r="AW19"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H184" i="281"/>
  <c r="I184" i="281" s="1"/>
  <c r="G184" i="281" s="1"/>
  <c r="AY380" i="90"/>
  <c r="AB380" i="90"/>
  <c r="H341" i="119" s="1"/>
  <c r="AP148" i="176"/>
  <c r="AQ148" i="176" s="1"/>
  <c r="H194" i="281"/>
  <c r="I194" i="281" s="1"/>
  <c r="G194" i="281" s="1"/>
  <c r="AJ41" i="176"/>
  <c r="AK41" i="176" s="1"/>
  <c r="DP47" i="176"/>
  <c r="DQ47" i="176" s="1"/>
  <c r="AB267" i="90"/>
  <c r="H228" i="119" s="1"/>
  <c r="AY267" i="90"/>
  <c r="AD10" i="176"/>
  <c r="AE10" i="176" s="1"/>
  <c r="DD10" i="176"/>
  <c r="DE10" i="176" s="1"/>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BE423" i="86"/>
  <c r="BB423" i="86"/>
  <c r="BE222" i="86"/>
  <c r="BB222" i="86"/>
  <c r="AJ39" i="176"/>
  <c r="AK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DJ341" i="176"/>
  <c r="DK341" i="176" s="1"/>
  <c r="CR52" i="176"/>
  <c r="CS52" i="176" s="1"/>
  <c r="BE391" i="86"/>
  <c r="BB391" i="86"/>
  <c r="O117" i="86"/>
  <c r="E117" i="86" s="1"/>
  <c r="O78" i="175"/>
  <c r="R84" i="90"/>
  <c r="G45" i="119" s="1"/>
  <c r="AP234" i="176"/>
  <c r="AQ234" i="176" s="1"/>
  <c r="K37" i="347"/>
  <c r="F794" i="153"/>
  <c r="AE75" i="166"/>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U119" i="166"/>
  <c r="AG78" i="77"/>
  <c r="D838" i="153"/>
  <c r="C27" i="118"/>
  <c r="A27" i="118" s="1"/>
  <c r="D26" i="281"/>
  <c r="AV297" i="176"/>
  <c r="AW297" i="176" s="1"/>
  <c r="U168" i="166"/>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AY241" i="90"/>
  <c r="AB241" i="90"/>
  <c r="H202" i="119" s="1"/>
  <c r="Z93" i="166"/>
  <c r="AS52" i="77"/>
  <c r="AX52" i="77" s="1"/>
  <c r="E812" i="153"/>
  <c r="O325" i="175"/>
  <c r="O364" i="86"/>
  <c r="E364" i="86" s="1"/>
  <c r="R331" i="90"/>
  <c r="G292" i="119" s="1"/>
  <c r="U74" i="166"/>
  <c r="AB314" i="90"/>
  <c r="H275" i="119" s="1"/>
  <c r="AY314" i="90"/>
  <c r="E897" i="153"/>
  <c r="Z178" i="166"/>
  <c r="AS137" i="77"/>
  <c r="AX137" i="77" s="1"/>
  <c r="AM137" i="77"/>
  <c r="AR137" i="77" s="1"/>
  <c r="DP21" i="176"/>
  <c r="DQ21" i="176" s="1"/>
  <c r="AP21" i="176"/>
  <c r="AQ21" i="176" s="1"/>
  <c r="AE394" i="166"/>
  <c r="F1113" i="153"/>
  <c r="BH83" i="176"/>
  <c r="BI83" i="176" s="1"/>
  <c r="D831" i="153"/>
  <c r="AG71" i="77"/>
  <c r="AL71" i="77" s="1"/>
  <c r="U112" i="166"/>
  <c r="F1022" i="153"/>
  <c r="AE303" i="166"/>
  <c r="AS364" i="77"/>
  <c r="AX364" i="77" s="1"/>
  <c r="Z405" i="166"/>
  <c r="E1124" i="153"/>
  <c r="AM364" i="77"/>
  <c r="AR364" i="77" s="1"/>
  <c r="CR277" i="176"/>
  <c r="CS277" i="176" s="1"/>
  <c r="AJ277" i="176"/>
  <c r="AK277"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AM375" i="77"/>
  <c r="AR375" i="77" s="1"/>
  <c r="E1135" i="153"/>
  <c r="Z416" i="166"/>
  <c r="AS375" i="77"/>
  <c r="AX375" i="77" s="1"/>
  <c r="O415" i="86"/>
  <c r="E415" i="86" s="1"/>
  <c r="BN173" i="176"/>
  <c r="BO173"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AV341" i="176"/>
  <c r="AW341" i="176" s="1"/>
  <c r="D998" i="153"/>
  <c r="U279" i="166"/>
  <c r="D844" i="153"/>
  <c r="CL181" i="176"/>
  <c r="CM181" i="176" s="1"/>
  <c r="R316" i="90"/>
  <c r="G277" i="119" s="1"/>
  <c r="O349" i="86"/>
  <c r="E349" i="86" s="1"/>
  <c r="O310" i="175"/>
  <c r="AB377" i="90"/>
  <c r="H338" i="119" s="1"/>
  <c r="AY377" i="90"/>
  <c r="U239" i="166"/>
  <c r="D958" i="153"/>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AE203" i="166"/>
  <c r="F922" i="153"/>
  <c r="R85" i="90"/>
  <c r="G46" i="119" s="1"/>
  <c r="O118" i="86"/>
  <c r="E118" i="86" s="1"/>
  <c r="O79" i="175"/>
  <c r="E892" i="153"/>
  <c r="Z173" i="166"/>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R47" i="90"/>
  <c r="G8" i="119" s="1"/>
  <c r="O41" i="175"/>
  <c r="O80" i="86"/>
  <c r="E80" i="86" s="1"/>
  <c r="AS117" i="77"/>
  <c r="AX117" i="77" s="1"/>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AJ112" i="176"/>
  <c r="AK112" i="176"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BB289" i="86"/>
  <c r="BE289" i="86"/>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F1069" i="153"/>
  <c r="AE350" i="166"/>
  <c r="R378" i="90"/>
  <c r="G339" i="119" s="1"/>
  <c r="O411" i="86"/>
  <c r="E411" i="86" s="1"/>
  <c r="O372" i="175"/>
  <c r="BB180" i="86"/>
  <c r="BE180" i="86"/>
  <c r="CX247" i="176"/>
  <c r="CY247" i="176" s="1"/>
  <c r="BT277" i="176"/>
  <c r="BU277" i="176" s="1"/>
  <c r="DP277" i="176"/>
  <c r="DQ277" i="176" s="1"/>
  <c r="CL19" i="176"/>
  <c r="CM19" i="176" s="1"/>
  <c r="CF19" i="176"/>
  <c r="CG19" i="176" s="1"/>
  <c r="O323" i="86"/>
  <c r="E323" i="86" s="1"/>
  <c r="O284" i="175"/>
  <c r="R290" i="90"/>
  <c r="G251" i="119" s="1"/>
  <c r="CF235" i="176"/>
  <c r="CG235" i="176" s="1"/>
  <c r="BN235" i="176"/>
  <c r="BO235" i="176" s="1"/>
  <c r="H221" i="281"/>
  <c r="I221" i="281" s="1"/>
  <c r="G221" i="281" s="1"/>
  <c r="BH215" i="176"/>
  <c r="BI215" i="176" s="1"/>
  <c r="CL178" i="176"/>
  <c r="CM178" i="176" s="1"/>
  <c r="AS148" i="77"/>
  <c r="AX148" i="77" s="1"/>
  <c r="Z189" i="166"/>
  <c r="AM148" i="77"/>
  <c r="AR148" i="77" s="1"/>
  <c r="E908" i="153"/>
  <c r="BH175" i="176"/>
  <c r="BI175"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DP294" i="176"/>
  <c r="DQ294" i="176" s="1"/>
  <c r="AJ10" i="176"/>
  <c r="AK10" i="176" s="1"/>
  <c r="BN10" i="176"/>
  <c r="BO10" i="176" s="1"/>
  <c r="AG339" i="77"/>
  <c r="AL339" i="77" s="1"/>
  <c r="U380" i="166"/>
  <c r="D1099" i="153"/>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F39" i="176"/>
  <c r="CG39" i="176" s="1"/>
  <c r="E1044" i="153"/>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O64" i="175" l="1"/>
  <c r="R148" i="90"/>
  <c r="G109" i="119" s="1"/>
  <c r="O267" i="175"/>
  <c r="O334" i="175"/>
  <c r="R109" i="90"/>
  <c r="G70" i="119" s="1"/>
  <c r="R249" i="90"/>
  <c r="G210" i="119" s="1"/>
  <c r="O369" i="175"/>
  <c r="O324" i="175"/>
  <c r="O301" i="86"/>
  <c r="E301" i="86" s="1"/>
  <c r="O114" i="175"/>
  <c r="R202" i="90"/>
  <c r="G163" i="119" s="1"/>
  <c r="O292" i="175"/>
  <c r="O381" i="175"/>
  <c r="R189" i="90"/>
  <c r="G150" i="119" s="1"/>
  <c r="O322" i="175"/>
  <c r="AO21" i="76"/>
  <c r="D760" i="153"/>
  <c r="AP30" i="76"/>
  <c r="R303" i="90"/>
  <c r="G264" i="119" s="1"/>
  <c r="R108" i="90"/>
  <c r="G69" i="119" s="1"/>
  <c r="R336" i="90"/>
  <c r="G297" i="119" s="1"/>
  <c r="R238" i="90"/>
  <c r="G199" i="119" s="1"/>
  <c r="O215" i="175"/>
  <c r="AB378" i="90"/>
  <c r="H339" i="119" s="1"/>
  <c r="AF51" i="77"/>
  <c r="K54" i="347" s="1"/>
  <c r="R72" i="90"/>
  <c r="G33" i="119" s="1"/>
  <c r="AM42" i="77"/>
  <c r="AR42" i="77" s="1"/>
  <c r="AA42" i="77"/>
  <c r="O342" i="175"/>
  <c r="O265" i="175"/>
  <c r="R46" i="90"/>
  <c r="G7" i="119" s="1"/>
  <c r="E806" i="153"/>
  <c r="AA46" i="77"/>
  <c r="O207" i="86"/>
  <c r="E207" i="86" s="1"/>
  <c r="O300" i="86"/>
  <c r="E300" i="86" s="1"/>
  <c r="O345" i="175"/>
  <c r="AE93" i="166"/>
  <c r="K55" i="347"/>
  <c r="O164" i="86"/>
  <c r="E164" i="86" s="1"/>
  <c r="O385" i="175"/>
  <c r="E385" i="175" s="1"/>
  <c r="O337" i="175"/>
  <c r="O77" i="175"/>
  <c r="O392" i="86"/>
  <c r="E392" i="86" s="1"/>
  <c r="O98" i="175"/>
  <c r="R309" i="90"/>
  <c r="G270" i="119" s="1"/>
  <c r="AM29" i="77"/>
  <c r="AR29" i="77" s="1"/>
  <c r="AF29" i="77"/>
  <c r="Z92" i="166"/>
  <c r="AA51" i="77"/>
  <c r="AM35" i="77"/>
  <c r="AR35" i="77" s="1"/>
  <c r="AF35" i="77"/>
  <c r="K38" i="347" s="1"/>
  <c r="F800" i="153"/>
  <c r="AF40" i="77"/>
  <c r="K43" i="347" s="1"/>
  <c r="O236" i="175"/>
  <c r="O328" i="86"/>
  <c r="E328" i="86" s="1"/>
  <c r="O193" i="175"/>
  <c r="O231" i="86"/>
  <c r="E231" i="86" s="1"/>
  <c r="O304" i="175"/>
  <c r="O414" i="86"/>
  <c r="E414" i="86" s="1"/>
  <c r="O182" i="175"/>
  <c r="O417" i="86"/>
  <c r="E417" i="86" s="1"/>
  <c r="R68" i="90"/>
  <c r="G29" i="119" s="1"/>
  <c r="AM49" i="77"/>
  <c r="AR49" i="77" s="1"/>
  <c r="AF49" i="77"/>
  <c r="R382" i="90"/>
  <c r="G343" i="119" s="1"/>
  <c r="O175" i="175"/>
  <c r="R379" i="90"/>
  <c r="G340" i="119" s="1"/>
  <c r="O105" i="175"/>
  <c r="O39" i="175"/>
  <c r="E792" i="153"/>
  <c r="AA32" i="77"/>
  <c r="O246" i="86"/>
  <c r="E246" i="86" s="1"/>
  <c r="R259" i="90"/>
  <c r="G220" i="119" s="1"/>
  <c r="O263" i="175"/>
  <c r="Z72" i="166"/>
  <c r="AA31" i="77"/>
  <c r="O229" i="175"/>
  <c r="O57" i="175"/>
  <c r="F810" i="153"/>
  <c r="AF50" i="77"/>
  <c r="O198" i="86"/>
  <c r="E198" i="86" s="1"/>
  <c r="R227" i="90"/>
  <c r="G188" i="119" s="1"/>
  <c r="O143" i="175"/>
  <c r="O310" i="86"/>
  <c r="E310" i="86" s="1"/>
  <c r="O296" i="86"/>
  <c r="E296" i="86" s="1"/>
  <c r="F791" i="153"/>
  <c r="AF31" i="77"/>
  <c r="O291" i="86"/>
  <c r="E291" i="86" s="1"/>
  <c r="O219" i="175"/>
  <c r="Z91" i="166"/>
  <c r="AA50" i="77"/>
  <c r="O312" i="86"/>
  <c r="E312" i="86" s="1"/>
  <c r="AG40" i="77"/>
  <c r="AA40" i="77"/>
  <c r="O80" i="175"/>
  <c r="O114" i="86"/>
  <c r="E114" i="86" s="1"/>
  <c r="AF46" i="77"/>
  <c r="K49" i="347" s="1"/>
  <c r="H303" i="281"/>
  <c r="I303" i="281" s="1"/>
  <c r="G303" i="281" s="1"/>
  <c r="BB338" i="86"/>
  <c r="BA14" i="470"/>
  <c r="AM132" i="77"/>
  <c r="AR132" i="77" s="1"/>
  <c r="Z158" i="166"/>
  <c r="U318" i="166"/>
  <c r="D793" i="153"/>
  <c r="AG132" i="77"/>
  <c r="AL132" i="77" s="1"/>
  <c r="AM223" i="77"/>
  <c r="AR223" i="77" s="1"/>
  <c r="Z409" i="166"/>
  <c r="E983" i="153"/>
  <c r="F907" i="153"/>
  <c r="AB249" i="90"/>
  <c r="H210" i="119" s="1"/>
  <c r="AL147" i="77"/>
  <c r="BE196" i="86"/>
  <c r="C368" i="153"/>
  <c r="AS221" i="77"/>
  <c r="AX221" i="77" s="1"/>
  <c r="AG84" i="77"/>
  <c r="AL84" i="77" s="1"/>
  <c r="AS320" i="77"/>
  <c r="AX320" i="77" s="1"/>
  <c r="F892" i="153"/>
  <c r="AG127" i="77"/>
  <c r="AL127" i="77" s="1"/>
  <c r="D799" i="153"/>
  <c r="AG336" i="77"/>
  <c r="AL336" i="77" s="1"/>
  <c r="AG310" i="77"/>
  <c r="AL310" i="77" s="1"/>
  <c r="F968" i="153"/>
  <c r="BB370" i="86"/>
  <c r="E832" i="153"/>
  <c r="U32" i="470"/>
  <c r="AC7" i="470"/>
  <c r="T21" i="116" s="1"/>
  <c r="U361" i="166"/>
  <c r="U355" i="166"/>
  <c r="D966" i="153"/>
  <c r="BE283" i="86"/>
  <c r="AS171" i="77"/>
  <c r="AX171" i="77" s="1"/>
  <c r="E791" i="153"/>
  <c r="J42" i="347"/>
  <c r="AA91" i="348"/>
  <c r="AF91" i="348" s="1"/>
  <c r="E26" i="472"/>
  <c r="AA109" i="348"/>
  <c r="AF109" i="348" s="1"/>
  <c r="AA111" i="348"/>
  <c r="AF111" i="348" s="1"/>
  <c r="E7" i="472"/>
  <c r="E14" i="472"/>
  <c r="E30" i="472"/>
  <c r="E21" i="472"/>
  <c r="E16" i="472"/>
  <c r="E11" i="472"/>
  <c r="E17" i="472"/>
  <c r="E8" i="472"/>
  <c r="E36" i="472"/>
  <c r="E34" i="472"/>
  <c r="E25" i="472"/>
  <c r="W39" i="77"/>
  <c r="AA39" i="77" s="1"/>
  <c r="D368" i="153"/>
  <c r="AS111" i="77"/>
  <c r="AX111" i="77" s="1"/>
  <c r="E1015" i="153"/>
  <c r="E1001" i="153"/>
  <c r="Z282" i="166"/>
  <c r="BE143" i="86"/>
  <c r="DD27" i="176"/>
  <c r="DE27" i="176" s="1"/>
  <c r="AD27" i="176"/>
  <c r="AE27" i="176" s="1"/>
  <c r="AG241" i="77"/>
  <c r="AL241" i="77" s="1"/>
  <c r="AS241" i="77"/>
  <c r="AX241" i="77" s="1"/>
  <c r="AY213" i="90"/>
  <c r="U152" i="166"/>
  <c r="CX26" i="176"/>
  <c r="CY26" i="176" s="1"/>
  <c r="AF385" i="348"/>
  <c r="U33" i="470"/>
  <c r="U37" i="470" s="1"/>
  <c r="U45" i="470" s="1"/>
  <c r="U46" i="470" s="1"/>
  <c r="U47" i="470" s="1"/>
  <c r="L28" i="291" s="1"/>
  <c r="AF381" i="348"/>
  <c r="AF369" i="348"/>
  <c r="BB249" i="176"/>
  <c r="BC249" i="176" s="1"/>
  <c r="AB154" i="90"/>
  <c r="H115" i="119" s="1"/>
  <c r="CF259" i="176"/>
  <c r="CG259" i="176" s="1"/>
  <c r="BB155" i="176"/>
  <c r="BC155" i="176" s="1"/>
  <c r="AB66" i="77"/>
  <c r="AM66" i="77" s="1"/>
  <c r="AR66" i="77" s="1"/>
  <c r="K68" i="347"/>
  <c r="BH28" i="176"/>
  <c r="BI28" i="176" s="1"/>
  <c r="AJ203" i="176"/>
  <c r="AK203" i="176" s="1"/>
  <c r="AF348" i="348"/>
  <c r="AF417" i="348"/>
  <c r="AF218" i="348"/>
  <c r="AS281" i="77"/>
  <c r="AX281" i="77" s="1"/>
  <c r="AV185" i="176"/>
  <c r="AW185" i="176" s="1"/>
  <c r="E1041" i="153"/>
  <c r="AB387" i="90"/>
  <c r="H348" i="119" s="1"/>
  <c r="AF212" i="348"/>
  <c r="AV35" i="176"/>
  <c r="AW35" i="176" s="1"/>
  <c r="AF316" i="348"/>
  <c r="BZ22" i="176"/>
  <c r="CA22" i="176" s="1"/>
  <c r="T26" i="176"/>
  <c r="BY26" i="176" s="1"/>
  <c r="BZ28" i="176" s="1"/>
  <c r="CA28" i="176" s="1"/>
  <c r="DP65" i="176"/>
  <c r="DQ65" i="176" s="1"/>
  <c r="AY161" i="90"/>
  <c r="H334" i="281"/>
  <c r="I334" i="281" s="1"/>
  <c r="G334" i="281" s="1"/>
  <c r="DP63" i="176"/>
  <c r="DQ63" i="176" s="1"/>
  <c r="E395" i="153"/>
  <c r="O113" i="86" s="1"/>
  <c r="E113" i="86" s="1"/>
  <c r="CR322" i="176"/>
  <c r="CS322" i="176" s="1"/>
  <c r="R26" i="176"/>
  <c r="BM26" i="176" s="1"/>
  <c r="BN26" i="176" s="1"/>
  <c r="BO26" i="176" s="1"/>
  <c r="BB9" i="176"/>
  <c r="BC9" i="176" s="1"/>
  <c r="AB250" i="90"/>
  <c r="H211" i="119" s="1"/>
  <c r="E931" i="153"/>
  <c r="CF351" i="176"/>
  <c r="CG351" i="176" s="1"/>
  <c r="AY367" i="90"/>
  <c r="BZ172" i="176"/>
  <c r="CA172" i="176" s="1"/>
  <c r="CR29" i="176"/>
  <c r="CS29" i="176" s="1"/>
  <c r="AP47" i="176"/>
  <c r="AQ47" i="176" s="1"/>
  <c r="BT49" i="176"/>
  <c r="BU49" i="176" s="1"/>
  <c r="CR176" i="176"/>
  <c r="CS176" i="176" s="1"/>
  <c r="CF129" i="176"/>
  <c r="CG129" i="176" s="1"/>
  <c r="R23" i="77"/>
  <c r="U18" i="166"/>
  <c r="AC4" i="470"/>
  <c r="T17" i="116"/>
  <c r="C334" i="153" s="1"/>
  <c r="AP330" i="176"/>
  <c r="AQ330" i="176" s="1"/>
  <c r="CR171" i="176"/>
  <c r="CS171" i="176" s="1"/>
  <c r="BH65" i="176"/>
  <c r="BI65" i="176" s="1"/>
  <c r="BN203" i="176"/>
  <c r="BO203" i="176" s="1"/>
  <c r="CX9" i="176"/>
  <c r="CY9" i="176" s="1"/>
  <c r="BN205" i="176"/>
  <c r="BO205" i="176" s="1"/>
  <c r="DD176" i="176"/>
  <c r="DE176" i="176" s="1"/>
  <c r="AY278" i="90"/>
  <c r="D987" i="153"/>
  <c r="BZ304" i="176"/>
  <c r="CA304" i="176" s="1"/>
  <c r="BB47" i="176"/>
  <c r="BC47" i="176" s="1"/>
  <c r="DP41" i="176"/>
  <c r="DQ41" i="176" s="1"/>
  <c r="L34" i="176"/>
  <c r="AC34" i="176" s="1"/>
  <c r="AD34" i="176" s="1"/>
  <c r="AE34" i="176" s="1"/>
  <c r="Z34" i="176"/>
  <c r="DI34" i="176" s="1"/>
  <c r="DJ36" i="176" s="1"/>
  <c r="DK36" i="176" s="1"/>
  <c r="AY337" i="90"/>
  <c r="BZ49" i="176"/>
  <c r="CA49" i="176" s="1"/>
  <c r="D912" i="153"/>
  <c r="AD307" i="176"/>
  <c r="AE307" i="176" s="1"/>
  <c r="AY333" i="90"/>
  <c r="AV272" i="176"/>
  <c r="AW272" i="176" s="1"/>
  <c r="DP137" i="176"/>
  <c r="DQ137" i="176" s="1"/>
  <c r="BB49" i="176"/>
  <c r="BC49" i="176" s="1"/>
  <c r="R34" i="176"/>
  <c r="BM34" i="176" s="1"/>
  <c r="CF274" i="176"/>
  <c r="CG274" i="176" s="1"/>
  <c r="DD67" i="176"/>
  <c r="DE67" i="176" s="1"/>
  <c r="CR272" i="176"/>
  <c r="CS272" i="176" s="1"/>
  <c r="CL136" i="176"/>
  <c r="CM136" i="176" s="1"/>
  <c r="BT203" i="176"/>
  <c r="BU203" i="176" s="1"/>
  <c r="BT205" i="176"/>
  <c r="BU205" i="176" s="1"/>
  <c r="AV41" i="176"/>
  <c r="AW41" i="176" s="1"/>
  <c r="M34" i="176"/>
  <c r="AI34" i="176" s="1"/>
  <c r="AJ36" i="176" s="1"/>
  <c r="AK36" i="176" s="1"/>
  <c r="F1005" i="153"/>
  <c r="AD337" i="176"/>
  <c r="AE337" i="176" s="1"/>
  <c r="AA90" i="348"/>
  <c r="AF90" i="348" s="1"/>
  <c r="CR274" i="176"/>
  <c r="CS274" i="176" s="1"/>
  <c r="AY56" i="90"/>
  <c r="AB56" i="90" s="1"/>
  <c r="H17" i="119" s="1"/>
  <c r="BB231" i="176"/>
  <c r="BC231" i="176" s="1"/>
  <c r="DP139" i="176"/>
  <c r="DQ139" i="176" s="1"/>
  <c r="AJ139" i="176"/>
  <c r="AK139" i="176" s="1"/>
  <c r="T34" i="176"/>
  <c r="BY34" i="176" s="1"/>
  <c r="BZ36" i="176" s="1"/>
  <c r="CA36" i="176" s="1"/>
  <c r="AV176" i="176"/>
  <c r="AW176" i="176" s="1"/>
  <c r="CL310" i="176"/>
  <c r="CM310" i="176" s="1"/>
  <c r="DP322" i="176"/>
  <c r="DQ322" i="176" s="1"/>
  <c r="U34" i="176"/>
  <c r="CE34" i="176" s="1"/>
  <c r="CF36" i="176" s="1"/>
  <c r="CG36" i="176" s="1"/>
  <c r="U365" i="166"/>
  <c r="BT67" i="176"/>
  <c r="BU67" i="176" s="1"/>
  <c r="AJ137" i="176"/>
  <c r="AK137" i="176" s="1"/>
  <c r="CF272" i="176"/>
  <c r="CG272" i="176" s="1"/>
  <c r="AP272" i="176"/>
  <c r="AQ272" i="176" s="1"/>
  <c r="BH203" i="176"/>
  <c r="BI203" i="176" s="1"/>
  <c r="BH94" i="176"/>
  <c r="BI94" i="176" s="1"/>
  <c r="DJ176" i="176"/>
  <c r="DK176" i="176" s="1"/>
  <c r="AJ176" i="176"/>
  <c r="AK176" i="176" s="1"/>
  <c r="AM262" i="77"/>
  <c r="AR262" i="77" s="1"/>
  <c r="BZ351" i="176"/>
  <c r="CA351" i="176" s="1"/>
  <c r="Z129" i="166"/>
  <c r="DJ97" i="176"/>
  <c r="DK97" i="176" s="1"/>
  <c r="AF99" i="348"/>
  <c r="AS88" i="77"/>
  <c r="AX88" i="77" s="1"/>
  <c r="F993" i="153"/>
  <c r="DJ95" i="176"/>
  <c r="DK95" i="176" s="1"/>
  <c r="T7" i="470"/>
  <c r="AT7" i="470" s="1"/>
  <c r="N28" i="476" s="1"/>
  <c r="AD336" i="176"/>
  <c r="AE336" i="176" s="1"/>
  <c r="AV95" i="176"/>
  <c r="AW95" i="176" s="1"/>
  <c r="AD67" i="176"/>
  <c r="AE67" i="176" s="1"/>
  <c r="BT24" i="176"/>
  <c r="BU24" i="176" s="1"/>
  <c r="AB77" i="90"/>
  <c r="H38" i="119" s="1"/>
  <c r="U313" i="166"/>
  <c r="AJ313" i="166" s="1"/>
  <c r="AD176" i="176"/>
  <c r="AE176" i="176" s="1"/>
  <c r="CR7" i="176"/>
  <c r="CS7" i="176" s="1"/>
  <c r="AD97" i="176"/>
  <c r="AE97" i="176" s="1"/>
  <c r="AV307" i="176"/>
  <c r="AW307" i="176" s="1"/>
  <c r="AM86" i="86"/>
  <c r="BD86" i="86" s="1"/>
  <c r="AT86" i="86" s="1"/>
  <c r="C14" i="118" s="1"/>
  <c r="A14" i="118" s="1"/>
  <c r="CX24" i="176"/>
  <c r="CY24" i="176" s="1"/>
  <c r="D889" i="153"/>
  <c r="AJ159" i="176"/>
  <c r="AK159" i="176" s="1"/>
  <c r="AV97" i="176"/>
  <c r="AW97" i="176" s="1"/>
  <c r="DD9" i="176"/>
  <c r="DE9" i="176" s="1"/>
  <c r="DD205" i="176"/>
  <c r="DE205" i="176" s="1"/>
  <c r="AB143" i="90"/>
  <c r="H104" i="119" s="1"/>
  <c r="BN322" i="176"/>
  <c r="BO322" i="176" s="1"/>
  <c r="DD7" i="176"/>
  <c r="DE7" i="176" s="1"/>
  <c r="CX304" i="176"/>
  <c r="CY304" i="176" s="1"/>
  <c r="CX87" i="176"/>
  <c r="CY87" i="176" s="1"/>
  <c r="BH249" i="176"/>
  <c r="BI249" i="176" s="1"/>
  <c r="AM117" i="77"/>
  <c r="AR117" i="77" s="1"/>
  <c r="AJ114" i="176"/>
  <c r="AK114" i="176" s="1"/>
  <c r="DJ117" i="176"/>
  <c r="DK117" i="176" s="1"/>
  <c r="BN139" i="176"/>
  <c r="BO139" i="176" s="1"/>
  <c r="AP30" i="176"/>
  <c r="AQ30" i="176" s="1"/>
  <c r="BT249" i="176"/>
  <c r="BU249" i="176" s="1"/>
  <c r="BN272" i="176"/>
  <c r="BO272" i="176" s="1"/>
  <c r="CX272" i="176"/>
  <c r="CY272" i="176" s="1"/>
  <c r="AV205" i="176"/>
  <c r="AW205" i="176" s="1"/>
  <c r="AG314" i="77"/>
  <c r="AB147" i="90"/>
  <c r="H108" i="119" s="1"/>
  <c r="CX176" i="176"/>
  <c r="CY176" i="176" s="1"/>
  <c r="AY214" i="90"/>
  <c r="U21" i="166"/>
  <c r="T20" i="116"/>
  <c r="C337" i="153" s="1"/>
  <c r="BZ9" i="176"/>
  <c r="CA9" i="176" s="1"/>
  <c r="H209" i="281"/>
  <c r="I209" i="281" s="1"/>
  <c r="G209" i="281" s="1"/>
  <c r="AG219" i="77"/>
  <c r="AL219" i="77" s="1"/>
  <c r="AS31" i="77"/>
  <c r="AX31" i="77" s="1"/>
  <c r="CF166" i="176"/>
  <c r="CG166" i="176" s="1"/>
  <c r="AD73" i="90"/>
  <c r="U260" i="166"/>
  <c r="AJ260" i="166" s="1"/>
  <c r="AJ166" i="176"/>
  <c r="AK166" i="176" s="1"/>
  <c r="D883" i="153"/>
  <c r="BH61" i="176"/>
  <c r="BI61" i="176" s="1"/>
  <c r="D861" i="153"/>
  <c r="AD61" i="176"/>
  <c r="AE61" i="176" s="1"/>
  <c r="X73" i="90"/>
  <c r="AG120" i="77"/>
  <c r="AL120" i="77" s="1"/>
  <c r="D1042" i="153"/>
  <c r="U164" i="166"/>
  <c r="AJ164" i="166" s="1"/>
  <c r="AG101" i="77"/>
  <c r="AL101" i="77" s="1"/>
  <c r="CF81" i="176"/>
  <c r="CG81" i="176" s="1"/>
  <c r="H94" i="281"/>
  <c r="I94" i="281" s="1"/>
  <c r="G94" i="281" s="1"/>
  <c r="DD139" i="176"/>
  <c r="DE139" i="176" s="1"/>
  <c r="DJ9" i="176"/>
  <c r="DK9" i="176" s="1"/>
  <c r="BT176" i="176"/>
  <c r="BU176" i="176" s="1"/>
  <c r="D880" i="153"/>
  <c r="AG223" i="77"/>
  <c r="AL223" i="77" s="1"/>
  <c r="AV330" i="176"/>
  <c r="AW330" i="176" s="1"/>
  <c r="F34" i="119"/>
  <c r="V34" i="119" s="1"/>
  <c r="D983" i="153"/>
  <c r="BZ29" i="176"/>
  <c r="CA29" i="176" s="1"/>
  <c r="BB97" i="176"/>
  <c r="BC97" i="176" s="1"/>
  <c r="BZ317" i="176"/>
  <c r="CA317" i="176" s="1"/>
  <c r="AY163" i="90"/>
  <c r="AJ211" i="176"/>
  <c r="AK211" i="176" s="1"/>
  <c r="DJ7" i="176"/>
  <c r="DK7" i="176" s="1"/>
  <c r="CL7" i="176"/>
  <c r="CM7" i="176" s="1"/>
  <c r="E73" i="90"/>
  <c r="B73" i="90" s="1"/>
  <c r="Z73" i="90" s="1"/>
  <c r="AG200" i="77"/>
  <c r="AL200" i="77" s="1"/>
  <c r="CX336" i="176"/>
  <c r="CY336" i="176" s="1"/>
  <c r="DJ336" i="176"/>
  <c r="DK336" i="176" s="1"/>
  <c r="BZ7" i="176"/>
  <c r="CA7" i="176" s="1"/>
  <c r="DJ296" i="176"/>
  <c r="DK296" i="176" s="1"/>
  <c r="D960" i="153"/>
  <c r="BT41" i="176"/>
  <c r="BU41" i="176" s="1"/>
  <c r="DD137" i="176"/>
  <c r="DE137" i="176" s="1"/>
  <c r="BB95" i="176"/>
  <c r="BC95" i="176" s="1"/>
  <c r="CL9" i="176"/>
  <c r="CM9" i="176" s="1"/>
  <c r="DD330" i="176"/>
  <c r="DE330" i="176" s="1"/>
  <c r="H238" i="281"/>
  <c r="I238" i="281" s="1"/>
  <c r="G238" i="281" s="1"/>
  <c r="Z247" i="166"/>
  <c r="AS204" i="77"/>
  <c r="AX204" i="77" s="1"/>
  <c r="AG206" i="77"/>
  <c r="AL206" i="77" s="1"/>
  <c r="AB163" i="90"/>
  <c r="H124" i="119" s="1"/>
  <c r="AM206" i="77"/>
  <c r="AR206" i="77" s="1"/>
  <c r="AM303" i="77"/>
  <c r="AR303" i="77" s="1"/>
  <c r="AJ336" i="176"/>
  <c r="AK336" i="176" s="1"/>
  <c r="Z245" i="166"/>
  <c r="AG198" i="77"/>
  <c r="AL198" i="77" s="1"/>
  <c r="E966" i="153"/>
  <c r="AD330" i="176"/>
  <c r="AE330" i="176" s="1"/>
  <c r="CF67" i="176"/>
  <c r="CG67" i="176" s="1"/>
  <c r="BH26" i="176"/>
  <c r="BI26" i="176" s="1"/>
  <c r="BH170" i="176"/>
  <c r="BI170" i="176" s="1"/>
  <c r="E964" i="153"/>
  <c r="AM198" i="77"/>
  <c r="AR198" i="77" s="1"/>
  <c r="U254" i="166"/>
  <c r="BH172" i="176"/>
  <c r="BI172" i="176" s="1"/>
  <c r="E958" i="153"/>
  <c r="Z239" i="166"/>
  <c r="F1063" i="153"/>
  <c r="DD185" i="176"/>
  <c r="DE185" i="176" s="1"/>
  <c r="AG247" i="77"/>
  <c r="AL247" i="77" s="1"/>
  <c r="BE203" i="86"/>
  <c r="DD166" i="176"/>
  <c r="DE166" i="176" s="1"/>
  <c r="CR87" i="176"/>
  <c r="CS87" i="176" s="1"/>
  <c r="S34" i="176"/>
  <c r="BS34" i="176" s="1"/>
  <c r="BT34" i="176" s="1"/>
  <c r="BU34" i="176" s="1"/>
  <c r="P34" i="176"/>
  <c r="BA34" i="176" s="1"/>
  <c r="BB36" i="176" s="1"/>
  <c r="BC36" i="176" s="1"/>
  <c r="W34" i="176"/>
  <c r="CQ34" i="176" s="1"/>
  <c r="CR34" i="176" s="1"/>
  <c r="CS34" i="176" s="1"/>
  <c r="O34" i="176"/>
  <c r="AU34" i="176" s="1"/>
  <c r="AV36" i="176" s="1"/>
  <c r="AW36" i="176" s="1"/>
  <c r="Y34" i="176"/>
  <c r="DC34" i="176" s="1"/>
  <c r="DD36" i="176" s="1"/>
  <c r="DE36" i="176" s="1"/>
  <c r="X34" i="176"/>
  <c r="CW34" i="176" s="1"/>
  <c r="CX34" i="176" s="1"/>
  <c r="CY34" i="176" s="1"/>
  <c r="Q34" i="176"/>
  <c r="BG34" i="176" s="1"/>
  <c r="BH34" i="176" s="1"/>
  <c r="BI34" i="176" s="1"/>
  <c r="D1007" i="153"/>
  <c r="BE407" i="86"/>
  <c r="AL303" i="77"/>
  <c r="AP176" i="176"/>
  <c r="AQ176" i="176" s="1"/>
  <c r="AD26" i="176"/>
  <c r="AE26" i="176" s="1"/>
  <c r="DP189" i="176"/>
  <c r="DQ189" i="176" s="1"/>
  <c r="CR97" i="176"/>
  <c r="CS97" i="176" s="1"/>
  <c r="CR26" i="176"/>
  <c r="CS26" i="176" s="1"/>
  <c r="BH24" i="176"/>
  <c r="BI24" i="176" s="1"/>
  <c r="CR95" i="176"/>
  <c r="CS95" i="176" s="1"/>
  <c r="DJ77" i="176"/>
  <c r="DK77" i="176" s="1"/>
  <c r="AV26" i="176"/>
  <c r="AW26" i="176" s="1"/>
  <c r="CR24" i="176"/>
  <c r="CS24" i="176" s="1"/>
  <c r="DP124" i="176"/>
  <c r="DQ124" i="176" s="1"/>
  <c r="CL151" i="176"/>
  <c r="CM151" i="176" s="1"/>
  <c r="BH67" i="176"/>
  <c r="BI67" i="176" s="1"/>
  <c r="DP26" i="176"/>
  <c r="DQ26" i="176" s="1"/>
  <c r="AD24" i="176"/>
  <c r="AE24" i="176" s="1"/>
  <c r="CF95" i="176"/>
  <c r="CG95" i="176" s="1"/>
  <c r="CX7" i="176"/>
  <c r="CY7" i="176" s="1"/>
  <c r="DP24" i="176"/>
  <c r="DQ24" i="176" s="1"/>
  <c r="AB214" i="90"/>
  <c r="H175" i="119" s="1"/>
  <c r="AV87" i="176"/>
  <c r="AW87" i="176" s="1"/>
  <c r="CR307" i="176"/>
  <c r="CS307" i="176" s="1"/>
  <c r="AP87" i="176"/>
  <c r="AQ87" i="176" s="1"/>
  <c r="AJ304" i="176"/>
  <c r="AK304" i="176" s="1"/>
  <c r="AV24" i="176"/>
  <c r="AW24" i="176" s="1"/>
  <c r="BB41" i="176"/>
  <c r="BC41" i="176" s="1"/>
  <c r="AV336" i="176"/>
  <c r="AW336" i="176" s="1"/>
  <c r="CF97" i="176"/>
  <c r="CG97" i="176" s="1"/>
  <c r="CX41" i="176"/>
  <c r="CY41" i="176" s="1"/>
  <c r="BE302" i="86"/>
  <c r="BZ171" i="176"/>
  <c r="CA171" i="176" s="1"/>
  <c r="DJ171" i="176"/>
  <c r="DK171" i="176" s="1"/>
  <c r="DJ151" i="176"/>
  <c r="DK151" i="176" s="1"/>
  <c r="BN81" i="176"/>
  <c r="BO81" i="176" s="1"/>
  <c r="AM185" i="77"/>
  <c r="AR185" i="77" s="1"/>
  <c r="AP77" i="176"/>
  <c r="AQ77" i="176" s="1"/>
  <c r="CF284" i="176"/>
  <c r="CG284" i="176" s="1"/>
  <c r="AJ249" i="176"/>
  <c r="AK249" i="176" s="1"/>
  <c r="F838" i="153"/>
  <c r="DJ67" i="176"/>
  <c r="DK67" i="176" s="1"/>
  <c r="AE119" i="166"/>
  <c r="AJ119" i="166" s="1"/>
  <c r="AE373" i="166"/>
  <c r="BH274" i="176"/>
  <c r="BI274" i="176" s="1"/>
  <c r="BT274" i="176"/>
  <c r="BU274" i="176" s="1"/>
  <c r="CL47" i="176"/>
  <c r="CM47" i="176" s="1"/>
  <c r="AG280" i="77"/>
  <c r="AL280" i="77" s="1"/>
  <c r="AG82" i="77"/>
  <c r="AL82" i="77" s="1"/>
  <c r="DD294" i="176"/>
  <c r="DE294" i="176" s="1"/>
  <c r="D842" i="153"/>
  <c r="BH166" i="176"/>
  <c r="BI166" i="176" s="1"/>
  <c r="F26" i="119"/>
  <c r="V26" i="119" s="1"/>
  <c r="X65" i="90"/>
  <c r="AY65" i="90" s="1"/>
  <c r="AB65" i="90" s="1"/>
  <c r="H26" i="119" s="1"/>
  <c r="DP328" i="176"/>
  <c r="DQ328" i="176" s="1"/>
  <c r="AD65" i="90"/>
  <c r="BT307" i="176"/>
  <c r="BU307" i="176" s="1"/>
  <c r="E1040" i="153"/>
  <c r="CL155" i="176"/>
  <c r="CM155" i="176" s="1"/>
  <c r="B25" i="281"/>
  <c r="Z321" i="166"/>
  <c r="AK321" i="166" s="1"/>
  <c r="BN114" i="176"/>
  <c r="BO114" i="176" s="1"/>
  <c r="CL97" i="176"/>
  <c r="CM97" i="176" s="1"/>
  <c r="BT28" i="176"/>
  <c r="BU28" i="176" s="1"/>
  <c r="H50" i="281"/>
  <c r="I50" i="281" s="1"/>
  <c r="G50" i="281" s="1"/>
  <c r="CF47" i="176"/>
  <c r="CG47" i="176" s="1"/>
  <c r="AL78" i="77"/>
  <c r="AM280" i="77"/>
  <c r="AR280" i="77" s="1"/>
  <c r="AP67" i="176"/>
  <c r="AQ67" i="176" s="1"/>
  <c r="BH97" i="176"/>
  <c r="BI97" i="176" s="1"/>
  <c r="AY178" i="90"/>
  <c r="BN61" i="176"/>
  <c r="BO61" i="176" s="1"/>
  <c r="AB388" i="90"/>
  <c r="H349" i="119" s="1"/>
  <c r="AG277" i="77"/>
  <c r="AL277" i="77" s="1"/>
  <c r="BH272" i="176"/>
  <c r="BI272" i="176" s="1"/>
  <c r="C39" i="118"/>
  <c r="A39" i="118" s="1"/>
  <c r="AE287" i="166"/>
  <c r="BZ194" i="176"/>
  <c r="CA194" i="176" s="1"/>
  <c r="AM246" i="77"/>
  <c r="AR246" i="77" s="1"/>
  <c r="BN161" i="176"/>
  <c r="BO161" i="176" s="1"/>
  <c r="AY388" i="90"/>
  <c r="BN159" i="176"/>
  <c r="BO159" i="176" s="1"/>
  <c r="AB178" i="90"/>
  <c r="H139" i="119" s="1"/>
  <c r="BN327" i="176"/>
  <c r="BO327" i="176" s="1"/>
  <c r="AJ208" i="176"/>
  <c r="AK208" i="176" s="1"/>
  <c r="H169" i="281"/>
  <c r="I169" i="281" s="1"/>
  <c r="G169" i="281" s="1"/>
  <c r="BN229" i="176"/>
  <c r="BO229" i="176" s="1"/>
  <c r="AP232" i="176"/>
  <c r="AQ232" i="176" s="1"/>
  <c r="CF294" i="176"/>
  <c r="CG294" i="176" s="1"/>
  <c r="BZ278" i="176"/>
  <c r="CA278" i="176" s="1"/>
  <c r="BB232" i="176"/>
  <c r="BC232" i="176" s="1"/>
  <c r="BN63" i="176"/>
  <c r="BO63" i="176" s="1"/>
  <c r="AM143" i="77"/>
  <c r="AR143" i="77" s="1"/>
  <c r="DP30" i="176"/>
  <c r="DQ30" i="176" s="1"/>
  <c r="AF86" i="348"/>
  <c r="CX159" i="176"/>
  <c r="CY159" i="176" s="1"/>
  <c r="DJ81" i="176"/>
  <c r="DK81" i="176" s="1"/>
  <c r="BZ87" i="176"/>
  <c r="CA87" i="176" s="1"/>
  <c r="DD47" i="176"/>
  <c r="DE47" i="176" s="1"/>
  <c r="BT7" i="176"/>
  <c r="BU7" i="176" s="1"/>
  <c r="DD24" i="176"/>
  <c r="DE24" i="176" s="1"/>
  <c r="H135" i="281"/>
  <c r="I135" i="281" s="1"/>
  <c r="G135" i="281" s="1"/>
  <c r="Z402" i="166"/>
  <c r="CL46" i="176"/>
  <c r="CM46" i="176" s="1"/>
  <c r="CX322" i="176"/>
  <c r="CY322" i="176" s="1"/>
  <c r="U215" i="166"/>
  <c r="CR304" i="176"/>
  <c r="CS304" i="176" s="1"/>
  <c r="BN304" i="176"/>
  <c r="BO304" i="176" s="1"/>
  <c r="CL159" i="176"/>
  <c r="CM159" i="176" s="1"/>
  <c r="BH7" i="176"/>
  <c r="BI7" i="176" s="1"/>
  <c r="BZ81" i="176"/>
  <c r="CA81" i="176" s="1"/>
  <c r="DD168" i="176"/>
  <c r="DE168" i="176" s="1"/>
  <c r="BB284" i="176"/>
  <c r="BC284" i="176" s="1"/>
  <c r="CL137" i="176"/>
  <c r="CM137" i="176" s="1"/>
  <c r="CX229" i="176"/>
  <c r="CY229" i="176" s="1"/>
  <c r="BN258" i="176"/>
  <c r="BO258" i="176" s="1"/>
  <c r="BT227" i="176"/>
  <c r="BU227" i="176" s="1"/>
  <c r="BH337" i="176"/>
  <c r="BI337" i="176" s="1"/>
  <c r="AD47" i="176"/>
  <c r="AE47" i="176" s="1"/>
  <c r="DJ272" i="176"/>
  <c r="DK272" i="176" s="1"/>
  <c r="CF304" i="176"/>
  <c r="CG304" i="176" s="1"/>
  <c r="U287" i="166"/>
  <c r="AJ72" i="176"/>
  <c r="AK72" i="176" s="1"/>
  <c r="AJ232" i="176"/>
  <c r="AK232" i="176" s="1"/>
  <c r="CR114" i="176"/>
  <c r="CS114" i="176" s="1"/>
  <c r="AY238" i="90"/>
  <c r="AP24" i="176"/>
  <c r="AQ24" i="176" s="1"/>
  <c r="AM160" i="77"/>
  <c r="AR160" i="77" s="1"/>
  <c r="BH307" i="176"/>
  <c r="BI307" i="176" s="1"/>
  <c r="CL24" i="176"/>
  <c r="CM24" i="176" s="1"/>
  <c r="CF24" i="176"/>
  <c r="CG24" i="176" s="1"/>
  <c r="H259" i="281"/>
  <c r="I259" i="281" s="1"/>
  <c r="G259" i="281" s="1"/>
  <c r="AP94" i="176"/>
  <c r="AQ94" i="176" s="1"/>
  <c r="AF386" i="348"/>
  <c r="AP117" i="176"/>
  <c r="AQ117" i="176" s="1"/>
  <c r="AY219" i="90"/>
  <c r="BN24" i="176"/>
  <c r="BO24" i="176" s="1"/>
  <c r="DJ24" i="176"/>
  <c r="DK24" i="176" s="1"/>
  <c r="AP137" i="176"/>
  <c r="AQ137" i="176" s="1"/>
  <c r="AF376" i="348"/>
  <c r="BB215" i="176"/>
  <c r="BC215" i="176" s="1"/>
  <c r="BT97" i="176"/>
  <c r="BU97" i="176" s="1"/>
  <c r="DP67" i="176"/>
  <c r="DQ67" i="176" s="1"/>
  <c r="AM318" i="77"/>
  <c r="AR318" i="77" s="1"/>
  <c r="U391" i="166"/>
  <c r="E1078" i="153"/>
  <c r="AS318" i="77"/>
  <c r="AX318" i="77" s="1"/>
  <c r="BT95" i="176"/>
  <c r="BU95" i="176" s="1"/>
  <c r="BH304" i="176"/>
  <c r="BI304" i="176" s="1"/>
  <c r="DD97" i="176"/>
  <c r="DE97" i="176" s="1"/>
  <c r="AP49" i="176"/>
  <c r="AQ49" i="176" s="1"/>
  <c r="BH71" i="176"/>
  <c r="BI71" i="176" s="1"/>
  <c r="H139" i="281"/>
  <c r="I139" i="281" s="1"/>
  <c r="G139" i="281" s="1"/>
  <c r="DD95" i="176"/>
  <c r="DE95" i="176" s="1"/>
  <c r="CR284" i="176"/>
  <c r="CS284" i="176" s="1"/>
  <c r="H114" i="281"/>
  <c r="I114" i="281" s="1"/>
  <c r="G114" i="281" s="1"/>
  <c r="CL307" i="176"/>
  <c r="CM307" i="176" s="1"/>
  <c r="AY226" i="90"/>
  <c r="CR232" i="176"/>
  <c r="CS232" i="176" s="1"/>
  <c r="BH229" i="176"/>
  <c r="BI229" i="176" s="1"/>
  <c r="AY299" i="90"/>
  <c r="CL123" i="176"/>
  <c r="CM123" i="176" s="1"/>
  <c r="AF293" i="348"/>
  <c r="AF105" i="348"/>
  <c r="E38" i="472"/>
  <c r="AF265" i="348"/>
  <c r="BB332" i="86"/>
  <c r="AG260" i="77"/>
  <c r="AL260" i="77" s="1"/>
  <c r="D1020" i="153"/>
  <c r="BE207" i="86"/>
  <c r="AB299" i="90"/>
  <c r="H260" i="119" s="1"/>
  <c r="AF94" i="348"/>
  <c r="BB133" i="86"/>
  <c r="U225" i="166"/>
  <c r="D926" i="153"/>
  <c r="AG166" i="77"/>
  <c r="AL166" i="77" s="1"/>
  <c r="AF273" i="348"/>
  <c r="BE282" i="86"/>
  <c r="BE303" i="86"/>
  <c r="AF278" i="348"/>
  <c r="D41" i="281"/>
  <c r="CL336" i="176"/>
  <c r="CM336" i="176" s="1"/>
  <c r="BH221" i="176"/>
  <c r="BI221" i="176" s="1"/>
  <c r="AF419" i="348"/>
  <c r="CF171" i="176"/>
  <c r="CG171" i="176" s="1"/>
  <c r="BN268" i="176"/>
  <c r="BO268" i="176" s="1"/>
  <c r="AY165" i="90"/>
  <c r="AP166" i="176"/>
  <c r="AQ166" i="176" s="1"/>
  <c r="CX223" i="176"/>
  <c r="CY223" i="176" s="1"/>
  <c r="CX287" i="176"/>
  <c r="CY287" i="176" s="1"/>
  <c r="CR41" i="176"/>
  <c r="CS41" i="176" s="1"/>
  <c r="V46" i="90"/>
  <c r="BZ157" i="176"/>
  <c r="CA157" i="176" s="1"/>
  <c r="BN182" i="176"/>
  <c r="BO182" i="176" s="1"/>
  <c r="BZ94" i="176"/>
  <c r="CA94" i="176" s="1"/>
  <c r="CX91" i="176"/>
  <c r="CY91" i="176" s="1"/>
  <c r="BH208" i="176"/>
  <c r="BI208" i="176" s="1"/>
  <c r="DD307" i="176"/>
  <c r="DE307" i="176" s="1"/>
  <c r="AP28" i="176"/>
  <c r="AQ28" i="176" s="1"/>
  <c r="DD28" i="176"/>
  <c r="DE28" i="176" s="1"/>
  <c r="AJ123" i="176"/>
  <c r="AK123" i="176" s="1"/>
  <c r="AG319" i="77"/>
  <c r="AL319" i="77" s="1"/>
  <c r="AF203" i="348"/>
  <c r="D1060" i="153"/>
  <c r="D8" i="281"/>
  <c r="AP161" i="176"/>
  <c r="AQ161" i="176" s="1"/>
  <c r="BH333" i="176"/>
  <c r="BI333" i="176" s="1"/>
  <c r="U341" i="166"/>
  <c r="CR336" i="176"/>
  <c r="CS336" i="176" s="1"/>
  <c r="AF364" i="348"/>
  <c r="H148" i="281"/>
  <c r="I148" i="281" s="1"/>
  <c r="G148" i="281" s="1"/>
  <c r="BB136" i="176"/>
  <c r="BC136" i="176" s="1"/>
  <c r="BT179" i="176"/>
  <c r="BU179" i="176" s="1"/>
  <c r="E5" i="472"/>
  <c r="E41" i="472"/>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K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AD96" i="176"/>
  <c r="AE96" i="176" s="1"/>
  <c r="O169" i="175"/>
  <c r="C1381" i="153"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C347" i="153" s="1"/>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127" i="166"/>
  <c r="AK239" i="166"/>
  <c r="AJ178" i="166"/>
  <c r="AJ203" i="166"/>
  <c r="AJ321" i="166"/>
  <c r="AJ292" i="166"/>
  <c r="AJ361" i="166"/>
  <c r="AK368" i="166"/>
  <c r="AK306" i="166"/>
  <c r="AJ241" i="166"/>
  <c r="AK31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E47" i="175"/>
  <c r="C1259" i="153"/>
  <c r="E86" i="175"/>
  <c r="C1298" i="153"/>
  <c r="AK347" i="166"/>
  <c r="AJ244" i="166"/>
  <c r="AJ147" i="166"/>
  <c r="AK311" i="166"/>
  <c r="AJ123" i="166"/>
  <c r="C1394" i="153"/>
  <c r="E182" i="175"/>
  <c r="AJ311" i="166"/>
  <c r="E290" i="175"/>
  <c r="C1502" i="153"/>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E61" i="175"/>
  <c r="C1273" i="153"/>
  <c r="AJ342" i="166"/>
  <c r="AJ175" i="166"/>
  <c r="AJ190" i="166"/>
  <c r="AJ365" i="166"/>
  <c r="AJ264" i="166"/>
  <c r="C1405" i="153"/>
  <c r="E193" i="175"/>
  <c r="AJ120" i="166"/>
  <c r="AK415" i="166"/>
  <c r="AK285" i="166"/>
  <c r="C1393" i="153"/>
  <c r="E181" i="175"/>
  <c r="AK183" i="166"/>
  <c r="AK317" i="166"/>
  <c r="AJ397" i="166"/>
  <c r="V24" i="76" l="1"/>
  <c r="AO24" i="76"/>
  <c r="AQ33" i="76" s="1"/>
  <c r="AO33" i="76" s="1"/>
  <c r="X7" i="470" s="1"/>
  <c r="AK409" i="166"/>
  <c r="AE107" i="166"/>
  <c r="AK107" i="166" s="1"/>
  <c r="F826" i="153"/>
  <c r="AJ206" i="166"/>
  <c r="U22" i="166"/>
  <c r="AJ254" i="166"/>
  <c r="AY73" i="90"/>
  <c r="AB73" i="90" s="1"/>
  <c r="H34" i="119" s="1"/>
  <c r="CF34" i="176"/>
  <c r="CG34" i="176" s="1"/>
  <c r="AK192" i="166"/>
  <c r="AS39" i="77"/>
  <c r="AX39" i="77" s="1"/>
  <c r="U788" i="153" s="1"/>
  <c r="AG39" i="77"/>
  <c r="AL39" i="77" s="1"/>
  <c r="E799" i="153"/>
  <c r="AM39" i="77"/>
  <c r="AR39" i="77" s="1"/>
  <c r="S787" i="153" s="1"/>
  <c r="Z80" i="166"/>
  <c r="AK80" i="166" s="1"/>
  <c r="BZ26" i="176"/>
  <c r="CA26" i="176" s="1"/>
  <c r="U34" i="470"/>
  <c r="U35" i="470" s="1"/>
  <c r="L25" i="291" s="1"/>
  <c r="AK129" i="166"/>
  <c r="AK119" i="166"/>
  <c r="AJ205" i="166"/>
  <c r="AK402" i="166"/>
  <c r="DP14" i="176"/>
  <c r="DQ14" i="176" s="1"/>
  <c r="AV14" i="176"/>
  <c r="AW14" i="176" s="1"/>
  <c r="AD36" i="176"/>
  <c r="AE36" i="176" s="1"/>
  <c r="T18" i="116"/>
  <c r="C335" i="153" s="1"/>
  <c r="AC13" i="470"/>
  <c r="U19" i="166"/>
  <c r="AK113" i="166"/>
  <c r="C1553" i="153"/>
  <c r="D1553" i="153" s="1"/>
  <c r="DJ34" i="176"/>
  <c r="DK34" i="176" s="1"/>
  <c r="N29" i="476"/>
  <c r="K29" i="342"/>
  <c r="K31" i="342" s="1"/>
  <c r="Q40" i="348"/>
  <c r="H32" i="478"/>
  <c r="H32" i="309"/>
  <c r="E150" i="175"/>
  <c r="CF14" i="176"/>
  <c r="CG14" i="176" s="1"/>
  <c r="AJ34" i="176"/>
  <c r="AK34" i="176" s="1"/>
  <c r="D13" i="281"/>
  <c r="DD14" i="176"/>
  <c r="DE14" i="176" s="1"/>
  <c r="CR14" i="176"/>
  <c r="CS14" i="176" s="1"/>
  <c r="AJ287" i="166"/>
  <c r="AK287" i="166"/>
  <c r="AV34" i="176"/>
  <c r="AW34" i="176" s="1"/>
  <c r="DD34" i="176"/>
  <c r="DE34" i="176" s="1"/>
  <c r="CR36" i="176"/>
  <c r="CS36" i="176" s="1"/>
  <c r="AK245" i="166"/>
  <c r="BH36" i="176"/>
  <c r="BI36" i="176" s="1"/>
  <c r="CX36" i="176"/>
  <c r="CY36" i="176" s="1"/>
  <c r="BB34" i="176"/>
  <c r="BC34" i="176" s="1"/>
  <c r="E169" i="175"/>
  <c r="BT36" i="176"/>
  <c r="BU36" i="176" s="1"/>
  <c r="AK355" i="166"/>
  <c r="E378" i="175"/>
  <c r="AJ201" i="166"/>
  <c r="DJ14" i="176"/>
  <c r="DK14" i="176" s="1"/>
  <c r="AJ414" i="166"/>
  <c r="AJ404" i="166"/>
  <c r="E328" i="175"/>
  <c r="BZ14" i="176"/>
  <c r="CA14" i="176" s="1"/>
  <c r="C1466" i="153"/>
  <c r="D1466" i="153" s="1"/>
  <c r="BT14" i="176"/>
  <c r="BU14" i="176" s="1"/>
  <c r="E353" i="175"/>
  <c r="U107" i="166"/>
  <c r="AK417" i="166"/>
  <c r="AG66" i="77"/>
  <c r="AL66" i="77" s="1"/>
  <c r="AJ76" i="166"/>
  <c r="BH14" i="176"/>
  <c r="BI14" i="176" s="1"/>
  <c r="AJ225" i="166"/>
  <c r="AK276" i="166"/>
  <c r="J29" i="342"/>
  <c r="J31" i="342" s="1"/>
  <c r="AJ97" i="166"/>
  <c r="CX14" i="176"/>
  <c r="CY14" i="176" s="1"/>
  <c r="E142" i="175"/>
  <c r="BN14" i="176"/>
  <c r="BO14" i="176" s="1"/>
  <c r="AJ417" i="166"/>
  <c r="AJ337" i="166"/>
  <c r="AJ232" i="166"/>
  <c r="E59" i="175"/>
  <c r="G136" i="152"/>
  <c r="R37" i="70"/>
  <c r="F136" i="152"/>
  <c r="P37" i="70"/>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C10" i="470"/>
  <c r="U36" i="470" s="1"/>
  <c r="U38" i="470" s="1"/>
  <c r="U39" i="470" s="1"/>
  <c r="AK401" i="166"/>
  <c r="AJ409" i="166"/>
  <c r="AJ276" i="166"/>
  <c r="AK269" i="166"/>
  <c r="C1404" i="153"/>
  <c r="D1404" i="153" s="1"/>
  <c r="AJ278" i="166"/>
  <c r="E62" i="175"/>
  <c r="C1395" i="153"/>
  <c r="D1395" i="153" s="1"/>
  <c r="C1300" i="153"/>
  <c r="D1300" i="153" s="1"/>
  <c r="E341" i="153"/>
  <c r="C350" i="153" s="1"/>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D354" i="176" s="1"/>
  <c r="BE354" i="176" s="1"/>
  <c r="BN5" i="176"/>
  <c r="BO5" i="176" s="1"/>
  <c r="CF5" i="176"/>
  <c r="CG5" i="176" s="1"/>
  <c r="DJ5" i="176"/>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AK356" i="166"/>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193" i="176"/>
  <c r="AY193" i="176" s="1"/>
  <c r="AX370" i="176"/>
  <c r="AY370" i="176" s="1"/>
  <c r="AX138" i="176"/>
  <c r="AY138" i="176" s="1"/>
  <c r="AX276" i="176"/>
  <c r="AY276" i="176" s="1"/>
  <c r="AX117" i="176"/>
  <c r="AY117" i="176" s="1"/>
  <c r="AX249" i="176"/>
  <c r="AY249" i="176" s="1"/>
  <c r="AX188" i="176"/>
  <c r="AY188" i="176" s="1"/>
  <c r="D1594" i="153"/>
  <c r="D1562" i="153"/>
  <c r="D1448" i="153"/>
  <c r="D1262" i="153"/>
  <c r="D1474" i="153"/>
  <c r="D1595" i="153"/>
  <c r="D1496" i="153"/>
  <c r="D1524" i="153"/>
  <c r="D1384" i="153"/>
  <c r="D1255" i="153"/>
  <c r="D1272" i="153"/>
  <c r="D1376" i="153"/>
  <c r="D1269" i="153"/>
  <c r="D1299" i="153"/>
  <c r="D1390" i="153"/>
  <c r="D1544" i="153"/>
  <c r="DK4" i="176"/>
  <c r="DL5" i="176"/>
  <c r="DM5" i="176" s="1"/>
  <c r="F46" i="86" s="1"/>
  <c r="DL200" i="176"/>
  <c r="DM200" i="176" s="1"/>
  <c r="DL99" i="176"/>
  <c r="DM99" i="176" s="1"/>
  <c r="DL302" i="176"/>
  <c r="DM302" i="176" s="1"/>
  <c r="DL27" i="176"/>
  <c r="DM27" i="176" s="1"/>
  <c r="DL392" i="176"/>
  <c r="DM392" i="176" s="1"/>
  <c r="DL103" i="176"/>
  <c r="DM103" i="176" s="1"/>
  <c r="DL147" i="176"/>
  <c r="DM147" i="176" s="1"/>
  <c r="DL232" i="176"/>
  <c r="DM232" i="176" s="1"/>
  <c r="DL122" i="176"/>
  <c r="DM122" i="176" s="1"/>
  <c r="DL163" i="176"/>
  <c r="DM163" i="176" s="1"/>
  <c r="DL92" i="176"/>
  <c r="DM92" i="176" s="1"/>
  <c r="DL374" i="176"/>
  <c r="DM374" i="176" s="1"/>
  <c r="DL172" i="176"/>
  <c r="DM172" i="176" s="1"/>
  <c r="D1508" i="153"/>
  <c r="D1289" i="153"/>
  <c r="D1550" i="153"/>
  <c r="D1536" i="153"/>
  <c r="D1291" i="153"/>
  <c r="D1418" i="153"/>
  <c r="D1273" i="153"/>
  <c r="D1372" i="153"/>
  <c r="D1342" i="153"/>
  <c r="D1520" i="153"/>
  <c r="D1505" i="153"/>
  <c r="D1311" i="153"/>
  <c r="D1588" i="153"/>
  <c r="D1586" i="153"/>
  <c r="D1394" i="153"/>
  <c r="D1354" i="153"/>
  <c r="D1522" i="153"/>
  <c r="D1475" i="153"/>
  <c r="CA4" i="176"/>
  <c r="CB194" i="176"/>
  <c r="CC194" i="176" s="1"/>
  <c r="D1346" i="153"/>
  <c r="D1385" i="153"/>
  <c r="D1572" i="153"/>
  <c r="D1298" i="153"/>
  <c r="CS4" i="176"/>
  <c r="CT146" i="176"/>
  <c r="CU146" i="176" s="1"/>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AP33" i="76" l="1"/>
  <c r="D763" i="153"/>
  <c r="C348" i="153"/>
  <c r="AO25" i="76" s="1"/>
  <c r="AQ34" i="76" s="1"/>
  <c r="AO34" i="76" s="1"/>
  <c r="X8" i="470" s="1"/>
  <c r="R30" i="478" s="1"/>
  <c r="H136" i="152"/>
  <c r="AB442" i="90"/>
  <c r="AJ107" i="166"/>
  <c r="S788" i="153"/>
  <c r="AX191" i="176"/>
  <c r="AY191" i="176" s="1"/>
  <c r="AX231" i="176"/>
  <c r="AY231" i="176" s="1"/>
  <c r="AX219" i="176"/>
  <c r="AY219" i="176" s="1"/>
  <c r="AX317" i="176"/>
  <c r="AY317" i="176" s="1"/>
  <c r="AX293" i="176"/>
  <c r="AY293" i="176" s="1"/>
  <c r="AX176" i="176"/>
  <c r="AY176" i="176" s="1"/>
  <c r="AX192" i="176"/>
  <c r="AY192" i="176" s="1"/>
  <c r="AX343" i="176"/>
  <c r="AY343" i="176" s="1"/>
  <c r="AX142" i="176"/>
  <c r="AY142" i="176" s="1"/>
  <c r="AX385" i="176"/>
  <c r="AY385" i="176" s="1"/>
  <c r="AX294" i="176"/>
  <c r="AY294" i="176" s="1"/>
  <c r="AX110" i="176"/>
  <c r="AY110" i="176" s="1"/>
  <c r="AX22" i="176"/>
  <c r="AY22" i="176" s="1"/>
  <c r="AX184" i="176"/>
  <c r="AY184" i="176" s="1"/>
  <c r="BD197" i="176"/>
  <c r="BE197" i="176" s="1"/>
  <c r="AX45" i="176"/>
  <c r="AY45" i="176" s="1"/>
  <c r="AX395" i="176"/>
  <c r="AY395" i="176" s="1"/>
  <c r="AX16" i="176"/>
  <c r="AY16" i="176" s="1"/>
  <c r="AX158" i="176"/>
  <c r="AY158" i="176" s="1"/>
  <c r="AX350" i="176"/>
  <c r="AY350" i="176" s="1"/>
  <c r="AX156" i="176"/>
  <c r="AY156" i="176" s="1"/>
  <c r="AX348" i="176"/>
  <c r="AY348" i="176" s="1"/>
  <c r="AX43" i="176"/>
  <c r="AY43" i="176" s="1"/>
  <c r="U787" i="153"/>
  <c r="U48" i="470"/>
  <c r="AC442" i="90"/>
  <c r="AX15" i="176"/>
  <c r="AY15" i="176" s="1"/>
  <c r="AX254" i="176"/>
  <c r="AY254" i="176" s="1"/>
  <c r="AX74" i="176"/>
  <c r="AY74" i="176" s="1"/>
  <c r="AX77" i="176"/>
  <c r="AY77" i="176" s="1"/>
  <c r="AX171" i="176"/>
  <c r="AY171" i="176" s="1"/>
  <c r="AX181" i="176"/>
  <c r="AY181" i="176" s="1"/>
  <c r="AX46" i="176"/>
  <c r="AY46" i="176" s="1"/>
  <c r="AX270" i="176"/>
  <c r="AY270" i="176" s="1"/>
  <c r="AX325" i="176"/>
  <c r="AY325" i="176" s="1"/>
  <c r="AX197" i="176"/>
  <c r="AY197" i="176" s="1"/>
  <c r="AX203" i="176"/>
  <c r="AY203" i="176" s="1"/>
  <c r="AX81" i="176"/>
  <c r="AY81" i="176" s="1"/>
  <c r="AX247" i="176"/>
  <c r="AY247" i="176" s="1"/>
  <c r="AX365" i="176"/>
  <c r="AY365" i="176" s="1"/>
  <c r="AX291" i="176"/>
  <c r="AY291" i="176" s="1"/>
  <c r="AX375" i="176"/>
  <c r="AY375" i="176" s="1"/>
  <c r="AX367" i="176"/>
  <c r="AY367" i="176" s="1"/>
  <c r="AX316" i="176"/>
  <c r="AY316" i="176" s="1"/>
  <c r="AX387" i="176"/>
  <c r="AY387" i="176" s="1"/>
  <c r="AX130" i="176"/>
  <c r="AY130" i="176" s="1"/>
  <c r="AX295" i="176"/>
  <c r="AY295" i="176" s="1"/>
  <c r="AX376" i="176"/>
  <c r="AY376" i="176" s="1"/>
  <c r="AX383" i="176"/>
  <c r="AY383" i="176" s="1"/>
  <c r="AX338" i="176"/>
  <c r="AY338" i="176" s="1"/>
  <c r="AX378" i="176"/>
  <c r="AY378" i="176" s="1"/>
  <c r="AX18" i="176"/>
  <c r="AY18" i="176" s="1"/>
  <c r="AX189" i="176"/>
  <c r="AY189" i="176" s="1"/>
  <c r="AX379" i="176"/>
  <c r="AY379" i="176" s="1"/>
  <c r="AX380" i="176"/>
  <c r="AY380" i="176" s="1"/>
  <c r="AX335" i="176"/>
  <c r="AY335" i="176" s="1"/>
  <c r="AX256" i="176"/>
  <c r="AY256" i="176" s="1"/>
  <c r="AX382" i="176"/>
  <c r="AY382" i="176" s="1"/>
  <c r="AX79" i="176"/>
  <c r="AY79" i="176" s="1"/>
  <c r="AX331" i="176"/>
  <c r="AY331" i="176" s="1"/>
  <c r="S786" i="153"/>
  <c r="AF250" i="176"/>
  <c r="AG250" i="176" s="1"/>
  <c r="DL385" i="176"/>
  <c r="DM385" i="176" s="1"/>
  <c r="DR170" i="176"/>
  <c r="DS170" i="176"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149" i="176"/>
  <c r="AY149" i="176" s="1"/>
  <c r="AX82" i="176"/>
  <c r="AY82" i="176" s="1"/>
  <c r="AX211" i="176"/>
  <c r="AY211" i="176" s="1"/>
  <c r="AX152" i="176"/>
  <c r="AY152" i="176" s="1"/>
  <c r="AX161" i="176"/>
  <c r="AY161" i="176" s="1"/>
  <c r="AX324" i="176"/>
  <c r="AY324" i="176" s="1"/>
  <c r="AX94" i="176"/>
  <c r="AY94" i="176" s="1"/>
  <c r="AX366" i="176"/>
  <c r="AY366" i="176" s="1"/>
  <c r="AX30" i="176"/>
  <c r="AY30" i="176" s="1"/>
  <c r="AX84" i="176"/>
  <c r="AY84" i="176" s="1"/>
  <c r="AX12" i="176"/>
  <c r="AY12" i="176" s="1"/>
  <c r="AX206" i="176"/>
  <c r="AY206" i="176" s="1"/>
  <c r="AX392" i="176"/>
  <c r="AY392" i="176" s="1"/>
  <c r="AX183" i="176"/>
  <c r="AY183" i="176" s="1"/>
  <c r="AX44" i="176"/>
  <c r="AY44" i="176" s="1"/>
  <c r="AX75" i="176"/>
  <c r="AY75" i="176" s="1"/>
  <c r="AX131" i="176"/>
  <c r="AY131" i="176" s="1"/>
  <c r="AX353" i="176"/>
  <c r="AY353" i="176" s="1"/>
  <c r="AX281" i="176"/>
  <c r="AY281" i="176" s="1"/>
  <c r="AX368" i="176"/>
  <c r="AY368" i="176" s="1"/>
  <c r="AX277" i="176"/>
  <c r="AY277" i="176" s="1"/>
  <c r="AX282" i="176"/>
  <c r="AY282" i="176" s="1"/>
  <c r="AX121" i="176"/>
  <c r="AY121" i="176" s="1"/>
  <c r="AX322" i="176"/>
  <c r="AY322" i="176" s="1"/>
  <c r="AX396" i="176"/>
  <c r="AY396" i="176" s="1"/>
  <c r="AX154" i="176"/>
  <c r="AY154" i="176" s="1"/>
  <c r="AX50" i="176"/>
  <c r="AY50" i="176" s="1"/>
  <c r="AX279" i="176"/>
  <c r="AY279" i="176" s="1"/>
  <c r="AX313" i="176"/>
  <c r="AY313" i="176" s="1"/>
  <c r="AX236" i="176"/>
  <c r="AY236" i="176" s="1"/>
  <c r="AX352" i="176"/>
  <c r="AY352" i="176" s="1"/>
  <c r="AX147" i="176"/>
  <c r="AY147" i="176" s="1"/>
  <c r="AX186" i="176"/>
  <c r="AY186" i="176" s="1"/>
  <c r="AX29" i="176"/>
  <c r="AY29" i="176" s="1"/>
  <c r="AX162" i="176"/>
  <c r="AY162" i="176" s="1"/>
  <c r="AX190" i="176"/>
  <c r="AY190" i="176" s="1"/>
  <c r="AX132" i="176"/>
  <c r="AY13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BD21" i="176"/>
  <c r="BE21" i="176" s="1"/>
  <c r="BD383" i="176"/>
  <c r="BE383" i="176" s="1"/>
  <c r="BD220" i="176"/>
  <c r="BE220" i="176" s="1"/>
  <c r="BD152" i="176"/>
  <c r="BE152" i="176" s="1"/>
  <c r="BD70" i="176"/>
  <c r="BE70" i="176" s="1"/>
  <c r="BD102" i="176"/>
  <c r="BE102" i="176" s="1"/>
  <c r="BD145" i="176"/>
  <c r="BE145" i="176" s="1"/>
  <c r="CZ295" i="176"/>
  <c r="DA295" i="176" s="1"/>
  <c r="BD231" i="176"/>
  <c r="BE231" i="176" s="1"/>
  <c r="BD106" i="176"/>
  <c r="BE106" i="176" s="1"/>
  <c r="BD226" i="176"/>
  <c r="BE226" i="176" s="1"/>
  <c r="DL361" i="176"/>
  <c r="DM361" i="176" s="1"/>
  <c r="DL139" i="176"/>
  <c r="DM139" i="176" s="1"/>
  <c r="DL400" i="176"/>
  <c r="DM400" i="176" s="1"/>
  <c r="DL326" i="176"/>
  <c r="DM326" i="176" s="1"/>
  <c r="DL180" i="176"/>
  <c r="DM180" i="176" s="1"/>
  <c r="DL399" i="176"/>
  <c r="DM399" i="176" s="1"/>
  <c r="DL335" i="176"/>
  <c r="DM335" i="176" s="1"/>
  <c r="BD69" i="176"/>
  <c r="BE69" i="176" s="1"/>
  <c r="DL263" i="176"/>
  <c r="DM263" i="176" s="1"/>
  <c r="DL283" i="176"/>
  <c r="DM283" i="176" s="1"/>
  <c r="DL183" i="176"/>
  <c r="DM183" i="176" s="1"/>
  <c r="DL88" i="176"/>
  <c r="DM88" i="176" s="1"/>
  <c r="BD281" i="176"/>
  <c r="BE281" i="176" s="1"/>
  <c r="DL126" i="176"/>
  <c r="DM126" i="176" s="1"/>
  <c r="BD328" i="176"/>
  <c r="BE328" i="176" s="1"/>
  <c r="DL175" i="176"/>
  <c r="DM175" i="176" s="1"/>
  <c r="DL289" i="176"/>
  <c r="DM289" i="176" s="1"/>
  <c r="BD219" i="176"/>
  <c r="BE219" i="176" s="1"/>
  <c r="DL145" i="176"/>
  <c r="DM145" i="176" s="1"/>
  <c r="DL137" i="176"/>
  <c r="DM137" i="176" s="1"/>
  <c r="DL391" i="176"/>
  <c r="DM391" i="176" s="1"/>
  <c r="BD71" i="176"/>
  <c r="BE71" i="176" s="1"/>
  <c r="BD400" i="176"/>
  <c r="BE400" i="176" s="1"/>
  <c r="BD364" i="176"/>
  <c r="BE364" i="176" s="1"/>
  <c r="DL346" i="176"/>
  <c r="DM346" i="176" s="1"/>
  <c r="DL195" i="176"/>
  <c r="DM195" i="176" s="1"/>
  <c r="DL106" i="176"/>
  <c r="DM106" i="176" s="1"/>
  <c r="DL205" i="176"/>
  <c r="DM205" i="176" s="1"/>
  <c r="DL204" i="176"/>
  <c r="DM204" i="176" s="1"/>
  <c r="DL307" i="176"/>
  <c r="DM307" i="176" s="1"/>
  <c r="DL33" i="176"/>
  <c r="DM33" i="176" s="1"/>
  <c r="BD135" i="176"/>
  <c r="BE135" i="176" s="1"/>
  <c r="DL161" i="176"/>
  <c r="DM161" i="176" s="1"/>
  <c r="DL259" i="176"/>
  <c r="DM259" i="176" s="1"/>
  <c r="BD186" i="176"/>
  <c r="BE186" i="176" s="1"/>
  <c r="DL98" i="176"/>
  <c r="DM98" i="176" s="1"/>
  <c r="DL331" i="176"/>
  <c r="DM331" i="176" s="1"/>
  <c r="BD294" i="176"/>
  <c r="BE294" i="176" s="1"/>
  <c r="BD392" i="176"/>
  <c r="BE392" i="176" s="1"/>
  <c r="BD343" i="176"/>
  <c r="BE343" i="176" s="1"/>
  <c r="DL401" i="176"/>
  <c r="DM401" i="176" s="1"/>
  <c r="DL110" i="176"/>
  <c r="DM110" i="176" s="1"/>
  <c r="DL355" i="176"/>
  <c r="DM355" i="176" s="1"/>
  <c r="DL191" i="176"/>
  <c r="DM191" i="176" s="1"/>
  <c r="DL270" i="176"/>
  <c r="DM270" i="176" s="1"/>
  <c r="DL9" i="176"/>
  <c r="DM9" i="176" s="1"/>
  <c r="DL136" i="176"/>
  <c r="DM136" i="176" s="1"/>
  <c r="BD398" i="176"/>
  <c r="BE398" i="176" s="1"/>
  <c r="DL285" i="176"/>
  <c r="DM285" i="176" s="1"/>
  <c r="DL258" i="176"/>
  <c r="DM258" i="176" s="1"/>
  <c r="DL107" i="176"/>
  <c r="DM107" i="176" s="1"/>
  <c r="DL53" i="176"/>
  <c r="DM53" i="176" s="1"/>
  <c r="BD168" i="176"/>
  <c r="BE168" i="176" s="1"/>
  <c r="BD292" i="176"/>
  <c r="BE292" i="176" s="1"/>
  <c r="DL168" i="176"/>
  <c r="DM168" i="176" s="1"/>
  <c r="DL310" i="176"/>
  <c r="DM310" i="176" s="1"/>
  <c r="DL144" i="176"/>
  <c r="DM144" i="176" s="1"/>
  <c r="DL269" i="176"/>
  <c r="DM269" i="176" s="1"/>
  <c r="DL40" i="176"/>
  <c r="DM40" i="176" s="1"/>
  <c r="DL321" i="176"/>
  <c r="DM321" i="176" s="1"/>
  <c r="DL395" i="176"/>
  <c r="DM395" i="176" s="1"/>
  <c r="BD308" i="176"/>
  <c r="BE308" i="176" s="1"/>
  <c r="DL68" i="176"/>
  <c r="DM68" i="176" s="1"/>
  <c r="DL13" i="176"/>
  <c r="DM13" i="176" s="1"/>
  <c r="BD156" i="176"/>
  <c r="BE156" i="176" s="1"/>
  <c r="BD131" i="176"/>
  <c r="BE131" i="176" s="1"/>
  <c r="BD250" i="176"/>
  <c r="BE250" i="176" s="1"/>
  <c r="BD314" i="176"/>
  <c r="BE314" i="176" s="1"/>
  <c r="DL72" i="176"/>
  <c r="DM72" i="176" s="1"/>
  <c r="BD76" i="176"/>
  <c r="BE76" i="176" s="1"/>
  <c r="BD138" i="176"/>
  <c r="BE138" i="176" s="1"/>
  <c r="BD215" i="176"/>
  <c r="BE215" i="176" s="1"/>
  <c r="BD247" i="176"/>
  <c r="BE247" i="176" s="1"/>
  <c r="DL130" i="176"/>
  <c r="DM130" i="176" s="1"/>
  <c r="DL97" i="176"/>
  <c r="DM97" i="176" s="1"/>
  <c r="DL66" i="176"/>
  <c r="DM66" i="176" s="1"/>
  <c r="DL152" i="176"/>
  <c r="DM152" i="176" s="1"/>
  <c r="DL134" i="176"/>
  <c r="DM134" i="176" s="1"/>
  <c r="DL298" i="176"/>
  <c r="DM298" i="176" s="1"/>
  <c r="DL311" i="176"/>
  <c r="DM311" i="176" s="1"/>
  <c r="BD373" i="176"/>
  <c r="BE373" i="176" s="1"/>
  <c r="BD194" i="176"/>
  <c r="BE194" i="176" s="1"/>
  <c r="BD207" i="176"/>
  <c r="BE207" i="176" s="1"/>
  <c r="BD338" i="176"/>
  <c r="BE338" i="176" s="1"/>
  <c r="DL16" i="176"/>
  <c r="DM16" i="176" s="1"/>
  <c r="DL105" i="176"/>
  <c r="DM105" i="176" s="1"/>
  <c r="DL150" i="176"/>
  <c r="DM150" i="176" s="1"/>
  <c r="DL128" i="176"/>
  <c r="DM128" i="176" s="1"/>
  <c r="DL338" i="176"/>
  <c r="DM338" i="176" s="1"/>
  <c r="DL62" i="176"/>
  <c r="DM62" i="176" s="1"/>
  <c r="DL334" i="176"/>
  <c r="DM334" i="176" s="1"/>
  <c r="DL222" i="176"/>
  <c r="DM222" i="176" s="1"/>
  <c r="DL4" i="176"/>
  <c r="DM4" i="176" s="1"/>
  <c r="F45" i="86" s="1"/>
  <c r="DL170" i="176"/>
  <c r="DM170" i="176" s="1"/>
  <c r="DL114" i="176"/>
  <c r="DM114" i="176" s="1"/>
  <c r="DL375" i="176"/>
  <c r="DM375" i="176" s="1"/>
  <c r="DL265" i="176"/>
  <c r="DM265" i="176" s="1"/>
  <c r="L29" i="342"/>
  <c r="L31" i="342" s="1"/>
  <c r="DL388" i="176"/>
  <c r="DM388" i="176" s="1"/>
  <c r="BJ281" i="176"/>
  <c r="BK281" i="176" s="1"/>
  <c r="BD241" i="176"/>
  <c r="BE241" i="176" s="1"/>
  <c r="CB391" i="176"/>
  <c r="CC391" i="176" s="1"/>
  <c r="DF130" i="176"/>
  <c r="DG130" i="176" s="1"/>
  <c r="DF329" i="176"/>
  <c r="DG329" i="176" s="1"/>
  <c r="DF189" i="176"/>
  <c r="DG189" i="176" s="1"/>
  <c r="DF165" i="176"/>
  <c r="DG165" i="176" s="1"/>
  <c r="U786" i="153"/>
  <c r="CB222" i="176"/>
  <c r="CC222" i="176" s="1"/>
  <c r="CB263" i="176"/>
  <c r="CC263" i="176" s="1"/>
  <c r="CB109" i="176"/>
  <c r="CC109" i="176" s="1"/>
  <c r="CB251" i="176"/>
  <c r="CC251" i="176" s="1"/>
  <c r="CB284" i="176"/>
  <c r="CC284" i="176" s="1"/>
  <c r="CB340" i="176"/>
  <c r="CC340" i="176" s="1"/>
  <c r="CB100" i="176"/>
  <c r="CC100" i="176" s="1"/>
  <c r="CB119" i="176"/>
  <c r="CC119" i="176" s="1"/>
  <c r="CB98" i="176"/>
  <c r="CC98" i="176" s="1"/>
  <c r="CB268" i="176"/>
  <c r="CC268" i="176" s="1"/>
  <c r="CB196" i="176"/>
  <c r="CC196" i="176" s="1"/>
  <c r="CB17" i="176"/>
  <c r="CC17" i="176" s="1"/>
  <c r="CB41" i="176"/>
  <c r="CC41" i="176" s="1"/>
  <c r="CT402" i="176"/>
  <c r="CU402" i="176" s="1"/>
  <c r="BV136" i="176"/>
  <c r="BW136" i="176" s="1"/>
  <c r="CN359" i="176"/>
  <c r="CO359" i="176" s="1"/>
  <c r="BD325" i="176"/>
  <c r="BE325" i="176" s="1"/>
  <c r="BD82" i="176"/>
  <c r="BE82" i="176" s="1"/>
  <c r="BD337" i="176"/>
  <c r="BE337" i="176" s="1"/>
  <c r="BD218" i="176"/>
  <c r="BE218" i="176" s="1"/>
  <c r="BD240" i="176"/>
  <c r="BE240" i="176" s="1"/>
  <c r="BD141" i="176"/>
  <c r="BE141" i="176" s="1"/>
  <c r="BD245" i="176"/>
  <c r="BE245" i="176" s="1"/>
  <c r="BD297" i="176"/>
  <c r="BE297" i="176" s="1"/>
  <c r="BD146" i="176"/>
  <c r="BE146" i="176" s="1"/>
  <c r="BD380" i="176"/>
  <c r="BE380" i="176" s="1"/>
  <c r="BD95" i="176"/>
  <c r="BE95" i="176" s="1"/>
  <c r="BD287" i="176"/>
  <c r="BE287" i="176" s="1"/>
  <c r="BD206" i="176"/>
  <c r="BE206" i="176" s="1"/>
  <c r="BD324" i="176"/>
  <c r="BE324" i="176" s="1"/>
  <c r="BD222" i="176"/>
  <c r="BE222" i="176" s="1"/>
  <c r="BD362" i="176"/>
  <c r="BE362" i="176" s="1"/>
  <c r="BD59" i="176"/>
  <c r="BE59" i="176" s="1"/>
  <c r="BD267" i="176"/>
  <c r="BE267" i="176" s="1"/>
  <c r="BD302" i="176"/>
  <c r="BE302" i="176" s="1"/>
  <c r="BD283" i="176"/>
  <c r="BE283" i="176" s="1"/>
  <c r="BD161" i="176"/>
  <c r="BE161" i="176" s="1"/>
  <c r="BD252" i="176"/>
  <c r="BE252" i="176" s="1"/>
  <c r="BD97" i="176"/>
  <c r="BE97" i="176" s="1"/>
  <c r="BD54" i="176"/>
  <c r="BE54" i="176" s="1"/>
  <c r="BD126" i="176"/>
  <c r="BE126" i="176" s="1"/>
  <c r="BD143" i="176"/>
  <c r="BE143" i="176" s="1"/>
  <c r="CZ94" i="176"/>
  <c r="DA94" i="176" s="1"/>
  <c r="BD8" i="176"/>
  <c r="BE8" i="176" s="1"/>
  <c r="AS31" i="86" s="1"/>
  <c r="BD319" i="176"/>
  <c r="BE319" i="176" s="1"/>
  <c r="BD72" i="176"/>
  <c r="BE72" i="176" s="1"/>
  <c r="BD96" i="176"/>
  <c r="BE96" i="176" s="1"/>
  <c r="BD11" i="176"/>
  <c r="BE11" i="176" s="1"/>
  <c r="F242" i="153"/>
  <c r="P52" i="70"/>
  <c r="G242" i="153"/>
  <c r="R52" i="70"/>
  <c r="CB247" i="176"/>
  <c r="CC247" i="176" s="1"/>
  <c r="CB335" i="176"/>
  <c r="CC335" i="176" s="1"/>
  <c r="CB115" i="176"/>
  <c r="CC115" i="176" s="1"/>
  <c r="CB205" i="176"/>
  <c r="CC205" i="176" s="1"/>
  <c r="CB185" i="176"/>
  <c r="CC185" i="176" s="1"/>
  <c r="CB378" i="176"/>
  <c r="CC378" i="176" s="1"/>
  <c r="CB303" i="176"/>
  <c r="CC303" i="176" s="1"/>
  <c r="CB221" i="176"/>
  <c r="CC221" i="176" s="1"/>
  <c r="CB201" i="176"/>
  <c r="CC201" i="176" s="1"/>
  <c r="CB48" i="176"/>
  <c r="CC48" i="176" s="1"/>
  <c r="CB257" i="176"/>
  <c r="CC257" i="176" s="1"/>
  <c r="CB15" i="176"/>
  <c r="CC15" i="176" s="1"/>
  <c r="CB253" i="176"/>
  <c r="CC253" i="176" s="1"/>
  <c r="CB105" i="176"/>
  <c r="CC105" i="176" s="1"/>
  <c r="CB56" i="176"/>
  <c r="CC56" i="176" s="1"/>
  <c r="CB301" i="176"/>
  <c r="CC301" i="176" s="1"/>
  <c r="CB214" i="176"/>
  <c r="CC214" i="176" s="1"/>
  <c r="CB146" i="176"/>
  <c r="CC146" i="176" s="1"/>
  <c r="CB241" i="176"/>
  <c r="CC241" i="176" s="1"/>
  <c r="CB319" i="176"/>
  <c r="CC319" i="176" s="1"/>
  <c r="CB170" i="176"/>
  <c r="CC170" i="176" s="1"/>
  <c r="CB163" i="176"/>
  <c r="CC163" i="176" s="1"/>
  <c r="CB299" i="176"/>
  <c r="CC299" i="176" s="1"/>
  <c r="CB306" i="176"/>
  <c r="CC306" i="176" s="1"/>
  <c r="CB377" i="176"/>
  <c r="CC377" i="176" s="1"/>
  <c r="CB382" i="176"/>
  <c r="CC382"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CB399" i="176"/>
  <c r="CC399" i="176" s="1"/>
  <c r="CB387" i="176"/>
  <c r="CC387" i="176" s="1"/>
  <c r="CB82" i="176"/>
  <c r="CC82" i="176" s="1"/>
  <c r="CB107" i="176"/>
  <c r="CC107" i="176" s="1"/>
  <c r="CB385" i="176"/>
  <c r="CC385" i="176" s="1"/>
  <c r="CB329" i="176"/>
  <c r="CC329" i="176" s="1"/>
  <c r="CB265" i="176"/>
  <c r="CC265" i="176" s="1"/>
  <c r="CB371" i="176"/>
  <c r="CC371" i="176" s="1"/>
  <c r="CB118" i="176"/>
  <c r="CC118" i="176" s="1"/>
  <c r="CB69" i="176"/>
  <c r="CC69" i="176" s="1"/>
  <c r="CB383" i="176"/>
  <c r="CC383" i="176" s="1"/>
  <c r="CB264" i="176"/>
  <c r="CC264" i="176" s="1"/>
  <c r="CB160" i="176"/>
  <c r="CC160" i="176" s="1"/>
  <c r="CB204" i="176"/>
  <c r="CC204" i="176" s="1"/>
  <c r="CB372" i="176"/>
  <c r="CC372" i="176" s="1"/>
  <c r="CB370" i="176"/>
  <c r="CC370" i="176" s="1"/>
  <c r="CB360" i="176"/>
  <c r="CC360" i="176" s="1"/>
  <c r="CB172" i="176"/>
  <c r="CC172" i="176" s="1"/>
  <c r="CB3" i="176"/>
  <c r="CC3" i="176" s="1"/>
  <c r="AD35" i="86" s="1"/>
  <c r="CB55" i="176"/>
  <c r="CC55" i="176" s="1"/>
  <c r="CB91" i="176"/>
  <c r="CC91" i="176" s="1"/>
  <c r="CB148" i="176"/>
  <c r="CC148" i="176" s="1"/>
  <c r="CB402" i="176"/>
  <c r="CC402" i="176" s="1"/>
  <c r="CB259" i="176"/>
  <c r="CC259" i="176" s="1"/>
  <c r="CB120" i="176"/>
  <c r="CC120" i="176" s="1"/>
  <c r="CB272" i="176"/>
  <c r="CC272" i="176" s="1"/>
  <c r="CB220" i="176"/>
  <c r="CC220" i="176" s="1"/>
  <c r="CB32" i="176"/>
  <c r="CC32" i="176" s="1"/>
  <c r="CB195" i="176"/>
  <c r="CC195" i="176" s="1"/>
  <c r="CB155" i="176"/>
  <c r="CC155" i="176" s="1"/>
  <c r="CB89" i="176"/>
  <c r="CC89" i="176" s="1"/>
  <c r="CB240" i="176"/>
  <c r="CC240" i="176" s="1"/>
  <c r="CB157" i="176"/>
  <c r="CC157" i="176" s="1"/>
  <c r="CB61" i="176"/>
  <c r="CC61" i="176" s="1"/>
  <c r="CB78" i="176"/>
  <c r="CC78" i="176" s="1"/>
  <c r="CB150" i="176"/>
  <c r="CC150" i="176" s="1"/>
  <c r="CB298" i="176"/>
  <c r="CC298" i="176" s="1"/>
  <c r="CB6" i="176"/>
  <c r="CC6" i="176" s="1"/>
  <c r="AD38" i="86" s="1"/>
  <c r="CB27" i="176"/>
  <c r="CC27" i="176" s="1"/>
  <c r="CB344" i="176"/>
  <c r="CC344" i="176" s="1"/>
  <c r="CB178" i="176"/>
  <c r="CC178" i="176" s="1"/>
  <c r="CB137" i="176"/>
  <c r="CC137" i="176" s="1"/>
  <c r="CB271" i="176"/>
  <c r="CC271" i="176" s="1"/>
  <c r="CB34" i="176"/>
  <c r="CC34" i="176" s="1"/>
  <c r="CB282" i="176"/>
  <c r="CC282" i="176" s="1"/>
  <c r="CB85" i="176"/>
  <c r="CC85" i="176" s="1"/>
  <c r="CB36" i="176"/>
  <c r="CC36" i="176" s="1"/>
  <c r="CB60" i="176"/>
  <c r="CC60" i="176" s="1"/>
  <c r="CB135" i="176"/>
  <c r="CC135" i="176" s="1"/>
  <c r="CB144" i="176"/>
  <c r="CC144" i="176" s="1"/>
  <c r="CB267" i="176"/>
  <c r="CC267" i="176" s="1"/>
  <c r="CB128" i="176"/>
  <c r="CC128" i="176" s="1"/>
  <c r="CB315" i="176"/>
  <c r="CC315" i="176" s="1"/>
  <c r="CB43" i="176"/>
  <c r="CC43" i="176" s="1"/>
  <c r="CB244" i="176"/>
  <c r="CC244" i="176"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CB208" i="176"/>
  <c r="CC208" i="176" s="1"/>
  <c r="CB125" i="176"/>
  <c r="CC125" i="176" s="1"/>
  <c r="CB26" i="176"/>
  <c r="CC26" i="176" s="1"/>
  <c r="CB169" i="176"/>
  <c r="CC169" i="176" s="1"/>
  <c r="CB262" i="176"/>
  <c r="CC262" i="176" s="1"/>
  <c r="CB326" i="176"/>
  <c r="CC326" i="176" s="1"/>
  <c r="CB62" i="176"/>
  <c r="CC62" i="176" s="1"/>
  <c r="CB390" i="176"/>
  <c r="CC390" i="176" s="1"/>
  <c r="CB104" i="176"/>
  <c r="CC104" i="176" s="1"/>
  <c r="CB333" i="176"/>
  <c r="CC333" i="176" s="1"/>
  <c r="CB197" i="176"/>
  <c r="CC197" i="176" s="1"/>
  <c r="CB337" i="176"/>
  <c r="CC337" i="176" s="1"/>
  <c r="CB63" i="176"/>
  <c r="CC63" i="176" s="1"/>
  <c r="CB225" i="176"/>
  <c r="CC225" i="176" s="1"/>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CB79" i="176"/>
  <c r="CC79" i="176" s="1"/>
  <c r="CB281" i="176"/>
  <c r="CC281" i="176" s="1"/>
  <c r="CB4" i="176"/>
  <c r="CC4" i="176" s="1"/>
  <c r="AD36" i="86" s="1"/>
  <c r="CB248" i="176"/>
  <c r="CC248" i="176" s="1"/>
  <c r="CB202" i="176"/>
  <c r="CC202" i="176" s="1"/>
  <c r="CB355" i="176"/>
  <c r="CC355" i="176" s="1"/>
  <c r="CB71" i="176"/>
  <c r="CC71" i="176" s="1"/>
  <c r="CB206" i="176"/>
  <c r="CC206" i="176" s="1"/>
  <c r="CB283" i="176"/>
  <c r="CC283" i="176" s="1"/>
  <c r="CB180" i="176"/>
  <c r="CC180" i="176" s="1"/>
  <c r="CB35" i="176"/>
  <c r="CC35" i="176" s="1"/>
  <c r="CB131" i="176"/>
  <c r="CC131" i="176" s="1"/>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N26" i="291"/>
  <c r="L30" i="309"/>
  <c r="L32" i="291"/>
  <c r="U50" i="470"/>
  <c r="L33" i="291" s="1"/>
  <c r="V786" i="153" l="1"/>
  <c r="R791" i="153" s="1"/>
  <c r="Q792" i="153" s="1"/>
  <c r="R53" i="70"/>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D773" i="153" l="1"/>
  <c r="P21" i="175" s="1"/>
  <c r="H26" i="342"/>
  <c r="V37" i="76"/>
  <c r="D776" i="153" s="1"/>
  <c r="V39" i="76"/>
  <c r="R58" i="70"/>
  <c r="F259" i="153" s="1"/>
  <c r="F33" i="64"/>
  <c r="C47" i="233"/>
  <c r="G19" i="301" s="1"/>
  <c r="H19" i="301" s="1"/>
  <c r="R74" i="175"/>
  <c r="H25" i="342"/>
  <c r="D770" i="153"/>
  <c r="P20" i="175" s="1"/>
  <c r="AC54" i="285"/>
  <c r="F29" i="470" s="1"/>
  <c r="AC51" i="285"/>
  <c r="F26" i="470" s="1"/>
  <c r="R68" i="175"/>
  <c r="R66" i="175"/>
  <c r="AC53" i="285"/>
  <c r="F28" i="470" s="1"/>
  <c r="AC52" i="285"/>
  <c r="F27" i="470" s="1"/>
  <c r="BA29" i="191"/>
  <c r="B195" i="192"/>
  <c r="BD19" i="192" s="1"/>
  <c r="H33" i="342" l="1"/>
  <c r="K33" i="342"/>
  <c r="I33" i="342"/>
  <c r="R33" i="342"/>
  <c r="J33" i="342"/>
  <c r="T33" i="342"/>
  <c r="M33" i="342"/>
  <c r="Q33" i="342"/>
  <c r="N33" i="342"/>
  <c r="G33" i="342"/>
  <c r="U33" i="342"/>
  <c r="P33" i="342"/>
  <c r="S33" i="342"/>
  <c r="L33" i="342"/>
  <c r="O33" i="342"/>
  <c r="H9" i="213"/>
  <c r="H9" i="409"/>
  <c r="H9" i="323"/>
  <c r="H9" i="463"/>
  <c r="E37" i="455"/>
  <c r="E37" i="451"/>
  <c r="U28" i="175"/>
  <c r="V28" i="175" s="1"/>
  <c r="H9" i="321"/>
  <c r="E37" i="441"/>
  <c r="U27" i="175"/>
  <c r="V27" i="175" s="1"/>
  <c r="H9" i="431"/>
  <c r="E37" i="421"/>
  <c r="H9" i="451"/>
  <c r="E37" i="417"/>
  <c r="E37" i="213"/>
  <c r="E37" i="405"/>
  <c r="E37" i="409"/>
  <c r="H9" i="455"/>
  <c r="H9" i="453"/>
  <c r="H9" i="419"/>
  <c r="E37" i="443"/>
  <c r="H9" i="447"/>
  <c r="E37" i="449"/>
  <c r="H9" i="423"/>
  <c r="E37" i="411"/>
  <c r="H9" i="319"/>
  <c r="H9" i="397"/>
  <c r="H9" i="459"/>
  <c r="H9" i="415"/>
  <c r="H9" i="421"/>
  <c r="H9" i="411"/>
  <c r="U29" i="175"/>
  <c r="V29" i="175" s="1"/>
  <c r="E37" i="447"/>
  <c r="E37" i="324"/>
  <c r="E37" i="445"/>
  <c r="H9" i="467"/>
  <c r="E37" i="415"/>
  <c r="E37" i="463"/>
  <c r="E37" i="419"/>
  <c r="E37" i="323"/>
  <c r="H9" i="405"/>
  <c r="E37" i="320"/>
  <c r="H9" i="395"/>
  <c r="H9" i="435"/>
  <c r="E37" i="467"/>
  <c r="E37" i="399"/>
  <c r="E37" i="437"/>
  <c r="H9" i="465"/>
  <c r="H9" i="439"/>
  <c r="E37" i="461"/>
  <c r="E37" i="401"/>
  <c r="E37" i="322"/>
  <c r="H9" i="457"/>
  <c r="E37" i="321"/>
  <c r="H9" i="441"/>
  <c r="H9" i="443"/>
  <c r="E37" i="439"/>
  <c r="H9" i="449"/>
  <c r="E37" i="423"/>
  <c r="H9" i="399"/>
  <c r="H9" i="322"/>
  <c r="E37" i="457"/>
  <c r="H9" i="417"/>
  <c r="H9" i="445"/>
  <c r="E37" i="395"/>
  <c r="E37" i="459"/>
  <c r="U25" i="175"/>
  <c r="V25" i="175" s="1"/>
  <c r="H9" i="461"/>
  <c r="E37" i="319"/>
  <c r="H9" i="429"/>
  <c r="E37" i="453"/>
  <c r="H9" i="393"/>
  <c r="E37" i="403"/>
  <c r="H9" i="437"/>
  <c r="H9" i="425"/>
  <c r="H9" i="433"/>
  <c r="E37" i="407"/>
  <c r="U26" i="175"/>
  <c r="V26" i="175" s="1"/>
  <c r="E37" i="465"/>
  <c r="H9" i="324"/>
  <c r="E37" i="397"/>
  <c r="C1247" i="153"/>
  <c r="E37" i="433"/>
  <c r="E37" i="413"/>
  <c r="H9" i="427"/>
  <c r="E37" i="393"/>
  <c r="E37" i="427"/>
  <c r="H9" i="413"/>
  <c r="H9" i="403"/>
  <c r="E37" i="429"/>
  <c r="H9" i="320"/>
  <c r="E37" i="431"/>
  <c r="H9" i="401"/>
  <c r="E37" i="435"/>
  <c r="E37" i="425"/>
  <c r="H9" i="407"/>
  <c r="R63" i="175"/>
  <c r="R64" i="175"/>
  <c r="R70" i="175"/>
  <c r="R75" i="175"/>
  <c r="R73" i="175"/>
  <c r="R69" i="175"/>
  <c r="R67" i="175"/>
  <c r="T67" i="175"/>
  <c r="R106" i="86" s="1"/>
  <c r="BB106" i="86" s="1"/>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U68" i="90"/>
  <c r="C28" i="281" s="1"/>
  <c r="H28" i="281" s="1"/>
  <c r="I28" i="281" s="1"/>
  <c r="G28" i="281" s="1"/>
  <c r="T62" i="175"/>
  <c r="R101" i="86" s="1"/>
  <c r="Q21" i="470" l="1"/>
  <c r="E1588" i="153"/>
  <c r="G1588" i="153" s="1"/>
  <c r="H1588" i="153" s="1"/>
  <c r="E1375" i="153"/>
  <c r="G1375" i="153" s="1"/>
  <c r="H1375" i="153" s="1"/>
  <c r="E1353" i="153"/>
  <c r="G1353" i="153" s="1"/>
  <c r="H1353" i="153" s="1"/>
  <c r="E1327" i="153"/>
  <c r="G1327" i="153" s="1"/>
  <c r="H1327" i="153" s="1"/>
  <c r="E1333" i="153"/>
  <c r="G1333" i="153" s="1"/>
  <c r="H1333" i="153" s="1"/>
  <c r="E1445" i="153"/>
  <c r="G1445" i="153" s="1"/>
  <c r="H1445" i="153" s="1"/>
  <c r="E1461" i="153"/>
  <c r="G1461" i="153" s="1"/>
  <c r="H1461" i="153" s="1"/>
  <c r="E1425" i="153"/>
  <c r="G1425" i="153" s="1"/>
  <c r="H1425" i="153" s="1"/>
  <c r="E1287" i="153"/>
  <c r="G1287" i="153" s="1"/>
  <c r="H1287" i="153" s="1"/>
  <c r="E1433" i="153"/>
  <c r="G1433" i="153" s="1"/>
  <c r="H1433" i="153" s="1"/>
  <c r="E1328" i="153"/>
  <c r="G1328" i="153" s="1"/>
  <c r="H1328" i="153" s="1"/>
  <c r="E1390" i="153"/>
  <c r="G1390" i="153" s="1"/>
  <c r="H1390" i="153" s="1"/>
  <c r="E1559" i="153"/>
  <c r="G1559" i="153" s="1"/>
  <c r="H1559" i="153" s="1"/>
  <c r="E1438" i="153"/>
  <c r="G1438" i="153" s="1"/>
  <c r="H1438" i="153" s="1"/>
  <c r="E1404" i="153"/>
  <c r="G1404" i="153" s="1"/>
  <c r="H1404" i="153" s="1"/>
  <c r="E1572" i="153"/>
  <c r="G1572" i="153" s="1"/>
  <c r="H1572" i="153" s="1"/>
  <c r="E1276" i="153"/>
  <c r="G1276" i="153" s="1"/>
  <c r="H1276" i="153" s="1"/>
  <c r="E1266" i="153"/>
  <c r="E1586" i="153"/>
  <c r="G1586" i="153" s="1"/>
  <c r="H1586" i="153" s="1"/>
  <c r="E1392" i="153"/>
  <c r="G1392" i="153" s="1"/>
  <c r="H1392" i="153" s="1"/>
  <c r="E1544" i="153"/>
  <c r="G1544" i="153" s="1"/>
  <c r="H1544" i="153" s="1"/>
  <c r="E1292" i="153"/>
  <c r="G1292" i="153" s="1"/>
  <c r="H1292" i="153" s="1"/>
  <c r="E1377" i="153"/>
  <c r="G1377" i="153" s="1"/>
  <c r="H1377" i="153" s="1"/>
  <c r="E1568" i="153"/>
  <c r="G1568" i="153" s="1"/>
  <c r="H1568" i="153" s="1"/>
  <c r="E1589" i="153"/>
  <c r="G1589" i="153" s="1"/>
  <c r="H1589" i="153" s="1"/>
  <c r="E1323" i="153"/>
  <c r="G1323" i="153" s="1"/>
  <c r="H1323" i="153" s="1"/>
  <c r="E1467" i="153"/>
  <c r="G1467" i="153" s="1"/>
  <c r="H1467" i="153" s="1"/>
  <c r="E1454" i="153"/>
  <c r="G1454" i="153" s="1"/>
  <c r="H1454" i="153" s="1"/>
  <c r="E1501" i="153"/>
  <c r="G1501" i="153" s="1"/>
  <c r="H1501" i="153" s="1"/>
  <c r="E1320" i="153"/>
  <c r="G1320" i="153" s="1"/>
  <c r="H1320" i="153" s="1"/>
  <c r="E1471" i="153"/>
  <c r="G1471" i="153" s="1"/>
  <c r="H1471" i="153" s="1"/>
  <c r="E1565" i="153"/>
  <c r="G1565" i="153" s="1"/>
  <c r="H1565" i="153" s="1"/>
  <c r="E1280" i="153"/>
  <c r="G1280" i="153" s="1"/>
  <c r="H1280" i="153" s="1"/>
  <c r="E1505" i="153"/>
  <c r="G1505" i="153" s="1"/>
  <c r="H1505" i="153" s="1"/>
  <c r="E1483" i="153"/>
  <c r="G1483" i="153" s="1"/>
  <c r="H1483" i="153" s="1"/>
  <c r="E1304" i="153"/>
  <c r="G1304" i="153" s="1"/>
  <c r="H1304" i="153" s="1"/>
  <c r="E1395" i="153"/>
  <c r="G1395" i="153" s="1"/>
  <c r="H1395" i="153" s="1"/>
  <c r="E1500" i="153"/>
  <c r="G1500" i="153" s="1"/>
  <c r="H1500" i="153" s="1"/>
  <c r="E1359" i="153"/>
  <c r="G1359" i="153" s="1"/>
  <c r="H1359" i="153" s="1"/>
  <c r="E1371" i="153"/>
  <c r="G1371" i="153" s="1"/>
  <c r="H1371" i="153" s="1"/>
  <c r="E1477" i="153"/>
  <c r="G1477" i="153" s="1"/>
  <c r="H1477" i="153" s="1"/>
  <c r="E1315" i="153"/>
  <c r="G1315" i="153" s="1"/>
  <c r="H1315" i="153" s="1"/>
  <c r="E1339" i="153"/>
  <c r="G1339" i="153" s="1"/>
  <c r="H1339" i="153" s="1"/>
  <c r="E1257" i="153"/>
  <c r="E1374" i="153"/>
  <c r="G1374" i="153" s="1"/>
  <c r="H1374" i="153" s="1"/>
  <c r="E1267" i="153"/>
  <c r="E1424" i="153"/>
  <c r="G1424" i="153" s="1"/>
  <c r="H1424" i="153" s="1"/>
  <c r="E1378" i="153"/>
  <c r="G1378" i="153" s="1"/>
  <c r="H1378" i="153" s="1"/>
  <c r="E1307" i="153"/>
  <c r="G1307" i="153" s="1"/>
  <c r="H1307" i="153" s="1"/>
  <c r="E1354" i="153"/>
  <c r="G1354" i="153" s="1"/>
  <c r="H1354" i="153" s="1"/>
  <c r="E1443" i="153"/>
  <c r="G1443" i="153" s="1"/>
  <c r="H1443" i="153" s="1"/>
  <c r="E1301" i="153"/>
  <c r="G1301" i="153" s="1"/>
  <c r="H1301" i="153" s="1"/>
  <c r="E1258" i="153"/>
  <c r="E1337" i="153"/>
  <c r="G1337" i="153" s="1"/>
  <c r="H1337" i="153" s="1"/>
  <c r="E1550" i="153"/>
  <c r="G1550" i="153" s="1"/>
  <c r="H1550" i="153" s="1"/>
  <c r="E1332" i="153"/>
  <c r="G1332" i="153" s="1"/>
  <c r="H1332" i="153" s="1"/>
  <c r="E1311" i="153"/>
  <c r="G1311" i="153" s="1"/>
  <c r="H1311" i="153" s="1"/>
  <c r="E1352" i="153"/>
  <c r="G1352" i="153" s="1"/>
  <c r="H1352" i="153" s="1"/>
  <c r="E1341" i="153"/>
  <c r="G1341" i="153" s="1"/>
  <c r="H1341" i="153" s="1"/>
  <c r="E1514" i="153"/>
  <c r="G1514" i="153" s="1"/>
  <c r="H1514" i="153" s="1"/>
  <c r="E1416" i="153"/>
  <c r="G1416" i="153" s="1"/>
  <c r="H1416" i="153" s="1"/>
  <c r="E1298" i="153"/>
  <c r="G1298" i="153" s="1"/>
  <c r="H1298" i="153" s="1"/>
  <c r="E1549" i="153"/>
  <c r="G1549" i="153" s="1"/>
  <c r="H1549" i="153" s="1"/>
  <c r="E1465" i="153"/>
  <c r="G1465" i="153" s="1"/>
  <c r="H1465" i="153" s="1"/>
  <c r="E1592" i="153"/>
  <c r="G1592" i="153" s="1"/>
  <c r="H1592" i="153" s="1"/>
  <c r="E1479" i="153"/>
  <c r="G1479" i="153" s="1"/>
  <c r="H1479" i="153" s="1"/>
  <c r="E1561" i="153"/>
  <c r="G1561" i="153" s="1"/>
  <c r="H1561" i="153" s="1"/>
  <c r="E1541" i="153"/>
  <c r="G1541" i="153" s="1"/>
  <c r="H1541" i="153" s="1"/>
  <c r="E1473" i="153"/>
  <c r="G1473" i="153" s="1"/>
  <c r="H1473" i="153" s="1"/>
  <c r="E1556" i="153"/>
  <c r="G1556" i="153" s="1"/>
  <c r="H1556" i="153" s="1"/>
  <c r="E1388" i="153"/>
  <c r="G1388" i="153" s="1"/>
  <c r="H1388" i="153" s="1"/>
  <c r="E1470" i="153"/>
  <c r="G1470" i="153" s="1"/>
  <c r="H1470" i="153" s="1"/>
  <c r="E1252" i="153"/>
  <c r="E1436" i="153"/>
  <c r="G1436" i="153" s="1"/>
  <c r="H1436" i="153" s="1"/>
  <c r="E1518" i="153"/>
  <c r="G1518" i="153" s="1"/>
  <c r="H1518" i="153" s="1"/>
  <c r="E1520" i="153"/>
  <c r="G1520" i="153" s="1"/>
  <c r="H1520" i="153" s="1"/>
  <c r="E1387" i="153"/>
  <c r="G1387" i="153" s="1"/>
  <c r="H1387" i="153" s="1"/>
  <c r="E1571" i="153"/>
  <c r="G1571" i="153" s="1"/>
  <c r="H1571" i="153" s="1"/>
  <c r="E1475" i="153"/>
  <c r="G1475" i="153" s="1"/>
  <c r="H1475" i="153" s="1"/>
  <c r="E1564" i="153"/>
  <c r="G1564" i="153" s="1"/>
  <c r="H1564" i="153" s="1"/>
  <c r="E1573" i="153"/>
  <c r="G1573" i="153" s="1"/>
  <c r="H1573" i="153" s="1"/>
  <c r="E1348" i="153"/>
  <c r="G1348" i="153" s="1"/>
  <c r="H1348" i="153" s="1"/>
  <c r="E1260" i="153"/>
  <c r="E1429" i="153"/>
  <c r="G1429" i="153" s="1"/>
  <c r="H1429" i="153" s="1"/>
  <c r="E1527" i="153"/>
  <c r="G1527" i="153" s="1"/>
  <c r="H1527" i="153" s="1"/>
  <c r="E1542" i="153"/>
  <c r="G1542" i="153" s="1"/>
  <c r="H1542" i="153" s="1"/>
  <c r="E1310" i="153"/>
  <c r="G1310" i="153" s="1"/>
  <c r="H1310" i="153" s="1"/>
  <c r="E1450" i="153"/>
  <c r="G1450" i="153" s="1"/>
  <c r="H1450" i="153" s="1"/>
  <c r="E1462" i="153"/>
  <c r="G1462" i="153" s="1"/>
  <c r="H1462" i="153" s="1"/>
  <c r="E1575" i="153"/>
  <c r="G1575" i="153" s="1"/>
  <c r="H1575" i="153" s="1"/>
  <c r="E1591" i="153"/>
  <c r="G1591" i="153" s="1"/>
  <c r="H1591" i="153" s="1"/>
  <c r="E1272" i="153"/>
  <c r="E1360" i="153"/>
  <c r="G1360" i="153" s="1"/>
  <c r="H1360" i="153" s="1"/>
  <c r="E1547" i="153"/>
  <c r="G1547" i="153" s="1"/>
  <c r="H1547" i="153" s="1"/>
  <c r="E1446" i="153"/>
  <c r="G1446" i="153" s="1"/>
  <c r="H1446" i="153" s="1"/>
  <c r="E1414" i="153"/>
  <c r="G1414" i="153" s="1"/>
  <c r="H1414" i="153" s="1"/>
  <c r="E1349" i="153"/>
  <c r="G1349" i="153" s="1"/>
  <c r="H1349" i="153" s="1"/>
  <c r="E1306" i="153"/>
  <c r="G1306" i="153" s="1"/>
  <c r="H1306" i="153" s="1"/>
  <c r="E1415" i="153"/>
  <c r="G1415" i="153" s="1"/>
  <c r="H1415" i="153" s="1"/>
  <c r="E1531" i="153"/>
  <c r="G1531" i="153" s="1"/>
  <c r="H1531" i="153" s="1"/>
  <c r="E1342" i="153"/>
  <c r="G1342" i="153" s="1"/>
  <c r="H1342" i="153" s="1"/>
  <c r="E1316" i="153"/>
  <c r="G1316" i="153" s="1"/>
  <c r="H1316" i="153" s="1"/>
  <c r="E1455" i="153"/>
  <c r="G1455" i="153" s="1"/>
  <c r="H1455" i="153" s="1"/>
  <c r="E1574" i="153"/>
  <c r="G1574" i="153" s="1"/>
  <c r="H1574" i="153" s="1"/>
  <c r="E1548" i="153"/>
  <c r="G1548" i="153" s="1"/>
  <c r="H1548" i="153" s="1"/>
  <c r="E1440" i="153"/>
  <c r="G1440" i="153" s="1"/>
  <c r="H1440" i="153" s="1"/>
  <c r="E1539" i="153"/>
  <c r="G1539" i="153" s="1"/>
  <c r="H1539" i="153" s="1"/>
  <c r="E1300" i="153"/>
  <c r="G1300" i="153" s="1"/>
  <c r="H1300" i="153" s="1"/>
  <c r="E1458" i="153"/>
  <c r="G1458" i="153" s="1"/>
  <c r="H1458" i="153" s="1"/>
  <c r="E1420" i="153"/>
  <c r="G1420" i="153" s="1"/>
  <c r="H1420" i="153" s="1"/>
  <c r="E1294" i="153"/>
  <c r="G1294" i="153" s="1"/>
  <c r="H1294" i="153" s="1"/>
  <c r="E1437" i="153"/>
  <c r="G1437" i="153" s="1"/>
  <c r="H1437" i="153" s="1"/>
  <c r="E1532" i="153"/>
  <c r="G1532" i="153" s="1"/>
  <c r="H1532" i="153" s="1"/>
  <c r="E1340" i="153"/>
  <c r="G1340" i="153" s="1"/>
  <c r="H1340" i="153" s="1"/>
  <c r="E1394" i="153"/>
  <c r="G1394" i="153" s="1"/>
  <c r="H1394" i="153" s="1"/>
  <c r="E1319" i="153"/>
  <c r="G1319" i="153" s="1"/>
  <c r="H1319" i="153" s="1"/>
  <c r="E1442" i="153"/>
  <c r="G1442" i="153" s="1"/>
  <c r="H1442" i="153" s="1"/>
  <c r="E1291" i="153"/>
  <c r="G1291" i="153" s="1"/>
  <c r="H1291" i="153" s="1"/>
  <c r="E1562" i="153"/>
  <c r="G1562" i="153" s="1"/>
  <c r="H1562" i="153" s="1"/>
  <c r="E1595" i="153"/>
  <c r="G1595" i="153" s="1"/>
  <c r="H1595" i="153" s="1"/>
  <c r="E1335" i="153"/>
  <c r="G1335" i="153" s="1"/>
  <c r="H1335" i="153" s="1"/>
  <c r="E1308" i="153"/>
  <c r="G1308" i="153" s="1"/>
  <c r="H1308" i="153" s="1"/>
  <c r="E1557" i="153"/>
  <c r="G1557" i="153" s="1"/>
  <c r="H1557" i="153" s="1"/>
  <c r="E1577" i="153"/>
  <c r="G1577" i="153" s="1"/>
  <c r="H1577" i="153" s="1"/>
  <c r="E1569" i="153"/>
  <c r="G1569" i="153" s="1"/>
  <c r="H1569" i="153" s="1"/>
  <c r="E1579" i="153"/>
  <c r="G1579" i="153" s="1"/>
  <c r="H1579" i="153" s="1"/>
  <c r="E1534" i="153"/>
  <c r="G1534" i="153" s="1"/>
  <c r="H1534" i="153" s="1"/>
  <c r="E1444" i="153"/>
  <c r="G1444" i="153" s="1"/>
  <c r="H1444" i="153" s="1"/>
  <c r="E1493" i="153"/>
  <c r="G1493" i="153" s="1"/>
  <c r="H1493" i="153" s="1"/>
  <c r="E1441" i="153"/>
  <c r="G1441" i="153" s="1"/>
  <c r="H1441" i="153" s="1"/>
  <c r="E1321" i="153"/>
  <c r="G1321" i="153" s="1"/>
  <c r="H1321" i="153" s="1"/>
  <c r="E1253" i="153"/>
  <c r="E1498" i="153"/>
  <c r="G1498" i="153" s="1"/>
  <c r="H1498" i="153" s="1"/>
  <c r="E1325" i="153"/>
  <c r="G1325" i="153" s="1"/>
  <c r="H1325" i="153" s="1"/>
  <c r="E1329" i="153"/>
  <c r="G1329" i="153" s="1"/>
  <c r="H1329" i="153" s="1"/>
  <c r="E1464" i="153"/>
  <c r="G1464" i="153" s="1"/>
  <c r="H1464" i="153" s="1"/>
  <c r="E1273" i="153"/>
  <c r="E1396" i="153"/>
  <c r="G1396" i="153" s="1"/>
  <c r="H1396" i="153" s="1"/>
  <c r="E1492" i="153"/>
  <c r="G1492" i="153" s="1"/>
  <c r="H1492" i="153" s="1"/>
  <c r="E1397" i="153"/>
  <c r="G1397" i="153" s="1"/>
  <c r="H1397" i="153" s="1"/>
  <c r="E1463" i="153"/>
  <c r="G1463" i="153" s="1"/>
  <c r="H1463" i="153" s="1"/>
  <c r="E1283" i="153"/>
  <c r="E1538" i="153"/>
  <c r="G1538" i="153" s="1"/>
  <c r="H1538" i="153" s="1"/>
  <c r="E1423" i="153"/>
  <c r="G1423" i="153" s="1"/>
  <c r="H1423" i="153" s="1"/>
  <c r="E1486" i="153"/>
  <c r="G1486" i="153" s="1"/>
  <c r="H1486" i="153" s="1"/>
  <c r="E1402" i="153"/>
  <c r="G1402" i="153" s="1"/>
  <c r="H1402" i="153" s="1"/>
  <c r="E1418" i="153"/>
  <c r="G1418" i="153" s="1"/>
  <c r="H1418" i="153" s="1"/>
  <c r="E1566" i="153"/>
  <c r="G1566" i="153" s="1"/>
  <c r="H1566" i="153" s="1"/>
  <c r="E1422" i="153"/>
  <c r="G1422" i="153" s="1"/>
  <c r="H1422" i="153" s="1"/>
  <c r="E1275" i="153"/>
  <c r="G1275" i="153" s="1"/>
  <c r="H1275" i="153" s="1"/>
  <c r="E1312" i="153"/>
  <c r="G1312" i="153" s="1"/>
  <c r="H1312" i="153" s="1"/>
  <c r="E1523" i="153"/>
  <c r="G1523" i="153" s="1"/>
  <c r="H1523" i="153" s="1"/>
  <c r="E1459" i="153"/>
  <c r="G1459" i="153" s="1"/>
  <c r="H1459" i="153" s="1"/>
  <c r="E1576" i="153"/>
  <c r="G1576" i="153" s="1"/>
  <c r="H1576" i="153" s="1"/>
  <c r="E1364" i="153"/>
  <c r="G1364" i="153" s="1"/>
  <c r="H1364" i="153" s="1"/>
  <c r="E1385" i="153"/>
  <c r="G1385" i="153" s="1"/>
  <c r="H1385" i="153" s="1"/>
  <c r="E1322" i="153"/>
  <c r="G1322" i="153" s="1"/>
  <c r="H1322" i="153" s="1"/>
  <c r="E1367" i="153"/>
  <c r="G1367" i="153" s="1"/>
  <c r="H1367" i="153" s="1"/>
  <c r="E1361" i="153"/>
  <c r="G1361" i="153" s="1"/>
  <c r="H1361" i="153" s="1"/>
  <c r="E1478" i="153"/>
  <c r="G1478" i="153" s="1"/>
  <c r="H1478" i="153" s="1"/>
  <c r="E1405" i="153"/>
  <c r="G1405" i="153" s="1"/>
  <c r="H1405" i="153" s="1"/>
  <c r="E1513" i="153"/>
  <c r="G1513" i="153" s="1"/>
  <c r="H1513" i="153" s="1"/>
  <c r="E1262" i="153"/>
  <c r="E1536" i="153"/>
  <c r="G1536" i="153" s="1"/>
  <c r="H1536" i="153" s="1"/>
  <c r="E1400" i="153"/>
  <c r="G1400" i="153" s="1"/>
  <c r="H1400" i="153" s="1"/>
  <c r="E1468" i="153"/>
  <c r="G1468" i="153" s="1"/>
  <c r="H1468" i="153" s="1"/>
  <c r="E1370" i="153"/>
  <c r="G1370" i="153" s="1"/>
  <c r="H1370" i="153" s="1"/>
  <c r="E1299" i="153"/>
  <c r="G1299" i="153" s="1"/>
  <c r="H1299" i="153" s="1"/>
  <c r="E1596" i="153"/>
  <c r="G1596" i="153" s="1"/>
  <c r="H1596" i="153" s="1"/>
  <c r="E1365" i="153"/>
  <c r="G1365" i="153" s="1"/>
  <c r="H1365" i="153" s="1"/>
  <c r="E1519" i="153"/>
  <c r="G1519" i="153" s="1"/>
  <c r="H1519" i="153" s="1"/>
  <c r="E1256" i="153"/>
  <c r="E1516" i="153"/>
  <c r="G1516" i="153" s="1"/>
  <c r="H1516" i="153" s="1"/>
  <c r="E1421" i="153"/>
  <c r="G1421" i="153" s="1"/>
  <c r="H1421" i="153" s="1"/>
  <c r="E1286" i="153"/>
  <c r="G1286" i="153" s="1"/>
  <c r="H1286" i="153" s="1"/>
  <c r="E1457" i="153"/>
  <c r="G1457" i="153" s="1"/>
  <c r="H1457" i="153" s="1"/>
  <c r="E1428" i="153"/>
  <c r="G1428" i="153" s="1"/>
  <c r="H1428" i="153" s="1"/>
  <c r="E1382" i="153"/>
  <c r="G1382" i="153" s="1"/>
  <c r="H1382" i="153" s="1"/>
  <c r="E1503" i="153"/>
  <c r="G1503" i="153" s="1"/>
  <c r="H1503" i="153" s="1"/>
  <c r="E1472" i="153"/>
  <c r="G1472" i="153" s="1"/>
  <c r="H1472" i="153" s="1"/>
  <c r="E1408" i="153"/>
  <c r="G1408" i="153" s="1"/>
  <c r="H1408" i="153" s="1"/>
  <c r="E1398" i="153"/>
  <c r="G1398" i="153" s="1"/>
  <c r="H1398" i="153" s="1"/>
  <c r="E1278" i="153"/>
  <c r="G1278" i="153" s="1"/>
  <c r="H1278" i="153" s="1"/>
  <c r="E1295" i="153"/>
  <c r="G1295" i="153" s="1"/>
  <c r="H1295" i="153" s="1"/>
  <c r="E1558" i="153"/>
  <c r="G1558" i="153" s="1"/>
  <c r="H1558" i="153" s="1"/>
  <c r="E1585" i="153"/>
  <c r="G1585" i="153" s="1"/>
  <c r="H1585" i="153" s="1"/>
  <c r="E1314" i="153"/>
  <c r="G1314" i="153" s="1"/>
  <c r="H1314" i="153" s="1"/>
  <c r="E1302" i="153"/>
  <c r="G1302" i="153" s="1"/>
  <c r="H1302" i="153" s="1"/>
  <c r="E1288" i="153"/>
  <c r="G1288" i="153" s="1"/>
  <c r="H1288" i="153" s="1"/>
  <c r="E1409" i="153"/>
  <c r="G1409" i="153" s="1"/>
  <c r="H1409" i="153" s="1"/>
  <c r="E1590" i="153"/>
  <c r="G1590" i="153" s="1"/>
  <c r="H1590" i="153" s="1"/>
  <c r="E1491" i="153"/>
  <c r="G1491" i="153" s="1"/>
  <c r="H1491" i="153" s="1"/>
  <c r="E1553" i="153"/>
  <c r="G1553" i="153" s="1"/>
  <c r="H1553" i="153" s="1"/>
  <c r="E1250" i="153"/>
  <c r="E1261" i="153"/>
  <c r="E1254" i="153"/>
  <c r="E1448" i="153"/>
  <c r="G1448" i="153" s="1"/>
  <c r="H1448" i="153" s="1"/>
  <c r="E1439" i="153"/>
  <c r="G1439" i="153" s="1"/>
  <c r="H1439" i="153" s="1"/>
  <c r="E1551" i="153"/>
  <c r="G1551" i="153" s="1"/>
  <c r="H1551" i="153" s="1"/>
  <c r="E1331" i="153"/>
  <c r="G1331" i="153" s="1"/>
  <c r="H1331" i="153" s="1"/>
  <c r="E1355" i="153"/>
  <c r="G1355" i="153" s="1"/>
  <c r="H1355" i="153" s="1"/>
  <c r="E1407" i="153"/>
  <c r="G1407" i="153" s="1"/>
  <c r="H1407" i="153" s="1"/>
  <c r="E1582" i="153"/>
  <c r="G1582" i="153" s="1"/>
  <c r="H1582" i="153" s="1"/>
  <c r="E1474" i="153"/>
  <c r="G1474" i="153" s="1"/>
  <c r="H1474" i="153" s="1"/>
  <c r="E1290" i="153"/>
  <c r="G1290" i="153" s="1"/>
  <c r="H1290" i="153" s="1"/>
  <c r="E1449" i="153"/>
  <c r="G1449" i="153" s="1"/>
  <c r="H1449" i="153" s="1"/>
  <c r="E1284" i="153"/>
  <c r="E1528" i="153"/>
  <c r="G1528" i="153" s="1"/>
  <c r="H1528" i="153" s="1"/>
  <c r="E1506" i="153"/>
  <c r="G1506" i="153" s="1"/>
  <c r="H1506" i="153" s="1"/>
  <c r="E1263" i="153"/>
  <c r="E1413" i="153"/>
  <c r="G1413" i="153" s="1"/>
  <c r="H1413" i="153" s="1"/>
  <c r="E1581" i="153"/>
  <c r="G1581" i="153" s="1"/>
  <c r="H1581" i="153" s="1"/>
  <c r="E1347" i="153"/>
  <c r="G1347" i="153" s="1"/>
  <c r="H1347" i="153" s="1"/>
  <c r="E1583" i="153"/>
  <c r="G1583" i="153" s="1"/>
  <c r="H1583" i="153" s="1"/>
  <c r="E1358" i="153"/>
  <c r="G1358" i="153" s="1"/>
  <c r="H1358" i="153" s="1"/>
  <c r="E1511" i="153"/>
  <c r="G1511" i="153" s="1"/>
  <c r="H1511"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277" i="153"/>
  <c r="E1580" i="153"/>
  <c r="G1580" i="153" s="1"/>
  <c r="H1580" i="153" s="1"/>
  <c r="E1510" i="153"/>
  <c r="G1510" i="153" s="1"/>
  <c r="H1510" i="153" s="1"/>
  <c r="E1403" i="153"/>
  <c r="G1403" i="153" s="1"/>
  <c r="H1403" i="153" s="1"/>
  <c r="E1540" i="153"/>
  <c r="G1540" i="153" s="1"/>
  <c r="H1540" i="153" s="1"/>
  <c r="E1350" i="153"/>
  <c r="G1350" i="153" s="1"/>
  <c r="H1350" i="153" s="1"/>
  <c r="E1345" i="153"/>
  <c r="G1345" i="153" s="1"/>
  <c r="H1345" i="153" s="1"/>
  <c r="E1482" i="153"/>
  <c r="G1482" i="153" s="1"/>
  <c r="H1482" i="153" s="1"/>
  <c r="E1508" i="153"/>
  <c r="G1508" i="153" s="1"/>
  <c r="H1508" i="153" s="1"/>
  <c r="E1343" i="153"/>
  <c r="G1343" i="153" s="1"/>
  <c r="H1343" i="153" s="1"/>
  <c r="E1555" i="153"/>
  <c r="G1555" i="153" s="1"/>
  <c r="H1555" i="153" s="1"/>
  <c r="E1476" i="153"/>
  <c r="G1476" i="153" s="1"/>
  <c r="H1476" i="153" s="1"/>
  <c r="E1373" i="153"/>
  <c r="G1373" i="153" s="1"/>
  <c r="H1373" i="153" s="1"/>
  <c r="E1372" i="153"/>
  <c r="G1372" i="153" s="1"/>
  <c r="H1372" i="153" s="1"/>
  <c r="E1578" i="153"/>
  <c r="G1578" i="153" s="1"/>
  <c r="H1578" i="153" s="1"/>
  <c r="E1593" i="153"/>
  <c r="G1593" i="153" s="1"/>
  <c r="H1593" i="153" s="1"/>
  <c r="E1391" i="153"/>
  <c r="G1391" i="153" s="1"/>
  <c r="H1391" i="153" s="1"/>
  <c r="E1509" i="153"/>
  <c r="G1509" i="153" s="1"/>
  <c r="H1509" i="153" s="1"/>
  <c r="E1504" i="153"/>
  <c r="G1504" i="153" s="1"/>
  <c r="H1504" i="153" s="1"/>
  <c r="E1435" i="153"/>
  <c r="G1435" i="153" s="1"/>
  <c r="H1435" i="153" s="1"/>
  <c r="E1563" i="153"/>
  <c r="G1563" i="153" s="1"/>
  <c r="H1563" i="153" s="1"/>
  <c r="E1417" i="153"/>
  <c r="G1417" i="153" s="1"/>
  <c r="H1417" i="153" s="1"/>
  <c r="E1264" i="153"/>
  <c r="E1362" i="153"/>
  <c r="G1362" i="153" s="1"/>
  <c r="H1362" i="153" s="1"/>
  <c r="E1526" i="153"/>
  <c r="G1526" i="153" s="1"/>
  <c r="H1526" i="153" s="1"/>
  <c r="E1399" i="153"/>
  <c r="G1399" i="153" s="1"/>
  <c r="H1399" i="153" s="1"/>
  <c r="E1303" i="153"/>
  <c r="G1303" i="153" s="1"/>
  <c r="H1303" i="153" s="1"/>
  <c r="E1447" i="153"/>
  <c r="G1447" i="153" s="1"/>
  <c r="H1447" i="153" s="1"/>
  <c r="E1594" i="153"/>
  <c r="G1594" i="153" s="1"/>
  <c r="H1594" i="153" s="1"/>
  <c r="E1546" i="153"/>
  <c r="G1546" i="153" s="1"/>
  <c r="H1546" i="153" s="1"/>
  <c r="E1344" i="153"/>
  <c r="G1344" i="153" s="1"/>
  <c r="H1344" i="153" s="1"/>
  <c r="E1251" i="153"/>
  <c r="E1502" i="153"/>
  <c r="G1502" i="153" s="1"/>
  <c r="H1502" i="153" s="1"/>
  <c r="E1481" i="153"/>
  <c r="G1481" i="153" s="1"/>
  <c r="H1481" i="153" s="1"/>
  <c r="E1507" i="153"/>
  <c r="G1507" i="153" s="1"/>
  <c r="H1507" i="153" s="1"/>
  <c r="E1376" i="153"/>
  <c r="G1376" i="153" s="1"/>
  <c r="H1376" i="153" s="1"/>
  <c r="E1529" i="153"/>
  <c r="G1529" i="153" s="1"/>
  <c r="H1529" i="153" s="1"/>
  <c r="E1389" i="153"/>
  <c r="G1389" i="153" s="1"/>
  <c r="H1389" i="153" s="1"/>
  <c r="E1369" i="153"/>
  <c r="G1369" i="153" s="1"/>
  <c r="H1369" i="153" s="1"/>
  <c r="E1393" i="153"/>
  <c r="G1393" i="153" s="1"/>
  <c r="H1393" i="153" s="1"/>
  <c r="E1469" i="153"/>
  <c r="G1469" i="153" s="1"/>
  <c r="H1469" i="153" s="1"/>
  <c r="E1309" i="153"/>
  <c r="G1309" i="153" s="1"/>
  <c r="H1309" i="153" s="1"/>
  <c r="E1269" i="153"/>
  <c r="E1517" i="153"/>
  <c r="G1517" i="153" s="1"/>
  <c r="H1517" i="153" s="1"/>
  <c r="E1381" i="153"/>
  <c r="G1381" i="153" s="1"/>
  <c r="H1381" i="153" s="1"/>
  <c r="E1522" i="153"/>
  <c r="G1522" i="153" s="1"/>
  <c r="H1522" i="153" s="1"/>
  <c r="E1383" i="153"/>
  <c r="G1383" i="153" s="1"/>
  <c r="H1383" i="153" s="1"/>
  <c r="E1305" i="153"/>
  <c r="G1305" i="153" s="1"/>
  <c r="H1305" i="153" s="1"/>
  <c r="E1279" i="153"/>
  <c r="G1279" i="153" s="1"/>
  <c r="H1279" i="153" s="1"/>
  <c r="U73" i="90" s="1"/>
  <c r="C33" i="281" s="1"/>
  <c r="H33" i="281" s="1"/>
  <c r="I33" i="281" s="1"/>
  <c r="G33" i="281" s="1"/>
  <c r="E1432" i="153"/>
  <c r="G1432" i="153" s="1"/>
  <c r="H1432" i="153" s="1"/>
  <c r="E1285" i="153"/>
  <c r="G1285" i="153" s="1"/>
  <c r="H1285" i="153" s="1"/>
  <c r="E1587" i="153"/>
  <c r="G1587" i="153" s="1"/>
  <c r="H1587" i="153" s="1"/>
  <c r="E1270" i="153"/>
  <c r="E1535" i="153"/>
  <c r="G1535" i="153" s="1"/>
  <c r="H1535" i="153" s="1"/>
  <c r="E1524" i="153"/>
  <c r="G1524" i="153" s="1"/>
  <c r="H1524" i="153" s="1"/>
  <c r="E1494" i="153"/>
  <c r="G1494" i="153" s="1"/>
  <c r="H1494" i="153" s="1"/>
  <c r="E1427" i="153"/>
  <c r="G1427" i="153" s="1"/>
  <c r="H1427" i="153" s="1"/>
  <c r="E1380" i="153"/>
  <c r="G1380" i="153" s="1"/>
  <c r="H1380" i="153" s="1"/>
  <c r="E1317" i="153"/>
  <c r="G1317" i="153" s="1"/>
  <c r="H1317" i="153" s="1"/>
  <c r="E1326" i="153"/>
  <c r="G1326" i="153" s="1"/>
  <c r="H1326" i="153" s="1"/>
  <c r="E1521" i="153"/>
  <c r="G1521" i="153" s="1"/>
  <c r="H1521" i="153" s="1"/>
  <c r="E1560" i="153"/>
  <c r="G1560" i="153" s="1"/>
  <c r="H1560" i="153" s="1"/>
  <c r="E1379" i="153"/>
  <c r="G1379" i="153" s="1"/>
  <c r="H1379" i="153" s="1"/>
  <c r="E1274" i="153"/>
  <c r="E1460" i="153"/>
  <c r="G1460" i="153" s="1"/>
  <c r="H1460" i="153" s="1"/>
  <c r="E1451" i="153"/>
  <c r="G1451" i="153" s="1"/>
  <c r="H1451" i="153" s="1"/>
  <c r="E1366" i="153"/>
  <c r="G1366" i="153" s="1"/>
  <c r="H1366" i="153" s="1"/>
  <c r="E1530" i="153"/>
  <c r="G1530" i="153" s="1"/>
  <c r="H1530" i="153" s="1"/>
  <c r="E1515" i="153"/>
  <c r="G1515" i="153" s="1"/>
  <c r="H1515" i="153" s="1"/>
  <c r="E1499" i="153"/>
  <c r="G1499" i="153" s="1"/>
  <c r="H1499" i="153" s="1"/>
  <c r="E1570" i="153"/>
  <c r="G1570" i="153" s="1"/>
  <c r="H1570" i="153" s="1"/>
  <c r="E1259" i="153"/>
  <c r="E1357" i="153"/>
  <c r="G1357" i="153" s="1"/>
  <c r="H1357" i="153" s="1"/>
  <c r="E1545" i="153"/>
  <c r="G1545" i="153" s="1"/>
  <c r="H1545" i="153" s="1"/>
  <c r="E1281" i="153"/>
  <c r="G1281" i="153" s="1"/>
  <c r="H1281" i="153" s="1"/>
  <c r="E1497" i="153"/>
  <c r="G1497" i="153" s="1"/>
  <c r="H1497" i="153" s="1"/>
  <c r="E1453" i="153"/>
  <c r="G1453" i="153" s="1"/>
  <c r="H1453" i="153" s="1"/>
  <c r="E1543" i="153"/>
  <c r="G1543" i="153" s="1"/>
  <c r="H1543" i="153" s="1"/>
  <c r="E1268" i="153"/>
  <c r="E1584" i="153"/>
  <c r="G1584" i="153" s="1"/>
  <c r="H1584" i="153" s="1"/>
  <c r="E1386" i="153"/>
  <c r="G1386" i="153" s="1"/>
  <c r="H1386" i="153" s="1"/>
  <c r="E1496" i="153"/>
  <c r="G1496" i="153" s="1"/>
  <c r="H1496" i="153" s="1"/>
  <c r="E1351" i="153"/>
  <c r="G1351" i="153" s="1"/>
  <c r="H1351" i="153" s="1"/>
  <c r="E1466" i="153"/>
  <c r="G1466" i="153" s="1"/>
  <c r="H1466" i="153" s="1"/>
  <c r="E1489" i="153"/>
  <c r="G1489" i="153" s="1"/>
  <c r="H1489" i="153" s="1"/>
  <c r="E1419" i="153"/>
  <c r="G1419" i="153" s="1"/>
  <c r="H1419" i="153" s="1"/>
  <c r="E1282" i="153"/>
  <c r="G1282" i="153" s="1"/>
  <c r="H1282" i="153" s="1"/>
  <c r="E1456" i="153"/>
  <c r="G1456" i="153" s="1"/>
  <c r="H1456" i="153" s="1"/>
  <c r="E1265" i="153"/>
  <c r="E1324" i="153"/>
  <c r="G1324" i="153" s="1"/>
  <c r="H1324" i="153" s="1"/>
  <c r="E1401" i="153"/>
  <c r="G1401" i="153" s="1"/>
  <c r="H1401" i="153" s="1"/>
  <c r="E1334" i="153"/>
  <c r="G1334" i="153" s="1"/>
  <c r="H1334" i="153" s="1"/>
  <c r="BE106" i="86"/>
  <c r="BB354" i="470"/>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H20" i="336" s="1"/>
  <c r="T29" i="470"/>
  <c r="BE112" i="86"/>
  <c r="BB112" i="86"/>
  <c r="BB109" i="86"/>
  <c r="BE109" i="86"/>
  <c r="M72" i="309"/>
  <c r="M53" i="309"/>
  <c r="Q53" i="309" s="1"/>
  <c r="H70" i="309"/>
  <c r="BB113" i="86"/>
  <c r="BE113" i="86"/>
  <c r="H97" i="309"/>
  <c r="H89" i="309"/>
  <c r="H55" i="309"/>
  <c r="H64" i="309"/>
  <c r="H85" i="309"/>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101" i="86"/>
  <c r="BE101" i="86"/>
  <c r="BB102" i="86"/>
  <c r="BE102" i="86"/>
  <c r="R56" i="175" l="1"/>
  <c r="G1268" i="153"/>
  <c r="H1268" i="153" s="1"/>
  <c r="R72" i="175"/>
  <c r="G1284" i="153"/>
  <c r="H1284" i="153" s="1"/>
  <c r="T72" i="175" s="1"/>
  <c r="R111" i="86" s="1"/>
  <c r="R52" i="175"/>
  <c r="G1264" i="153"/>
  <c r="H1264" i="153" s="1"/>
  <c r="R58" i="175"/>
  <c r="G1270" i="153"/>
  <c r="H1270" i="153" s="1"/>
  <c r="R37" i="175"/>
  <c r="G1249" i="153"/>
  <c r="H1249" i="153" s="1"/>
  <c r="R71" i="175"/>
  <c r="G1283" i="153"/>
  <c r="H1283" i="153" s="1"/>
  <c r="T71" i="175" s="1"/>
  <c r="R110" i="86" s="1"/>
  <c r="R55" i="175"/>
  <c r="G1267" i="153"/>
  <c r="H1267" i="153" s="1"/>
  <c r="G1255" i="153"/>
  <c r="H1255" i="153" s="1"/>
  <c r="R43" i="175"/>
  <c r="G1269" i="153"/>
  <c r="H1269" i="153" s="1"/>
  <c r="R57" i="175"/>
  <c r="R42" i="175"/>
  <c r="G1254" i="153"/>
  <c r="H1254" i="153" s="1"/>
  <c r="G1256" i="153"/>
  <c r="H1256" i="153" s="1"/>
  <c r="R44" i="175"/>
  <c r="G1253" i="153"/>
  <c r="H1253" i="153" s="1"/>
  <c r="R41" i="175"/>
  <c r="R60" i="175"/>
  <c r="G1272" i="153"/>
  <c r="H1272" i="153" s="1"/>
  <c r="G1257" i="153"/>
  <c r="H1257" i="153" s="1"/>
  <c r="R45" i="175"/>
  <c r="G1261" i="153"/>
  <c r="H1261" i="153" s="1"/>
  <c r="R49" i="175"/>
  <c r="G1262" i="153"/>
  <c r="H1262" i="153" s="1"/>
  <c r="R50" i="175"/>
  <c r="G1260" i="153"/>
  <c r="H1260" i="153" s="1"/>
  <c r="R48" i="175"/>
  <c r="G1265" i="153"/>
  <c r="H1265" i="153" s="1"/>
  <c r="R53" i="175"/>
  <c r="R65" i="175"/>
  <c r="G1277" i="153"/>
  <c r="H1277" i="153" s="1"/>
  <c r="U71" i="90" s="1"/>
  <c r="C31" i="281" s="1"/>
  <c r="H31" i="281" s="1"/>
  <c r="I31" i="281" s="1"/>
  <c r="G31" i="281" s="1"/>
  <c r="G1263" i="153"/>
  <c r="H1263" i="153" s="1"/>
  <c r="R51" i="175"/>
  <c r="G1250" i="153"/>
  <c r="H1250" i="153" s="1"/>
  <c r="R38" i="175"/>
  <c r="R54" i="175"/>
  <c r="G1266" i="153"/>
  <c r="H1266" i="153" s="1"/>
  <c r="G1258" i="153"/>
  <c r="H1258" i="153" s="1"/>
  <c r="R46" i="175"/>
  <c r="G1259" i="153"/>
  <c r="H1259" i="153" s="1"/>
  <c r="R47" i="175"/>
  <c r="R62" i="175"/>
  <c r="G1274" i="153"/>
  <c r="H1274" i="153" s="1"/>
  <c r="G1251" i="153"/>
  <c r="H1251" i="153" s="1"/>
  <c r="R39" i="175"/>
  <c r="R59" i="175"/>
  <c r="G1271" i="153"/>
  <c r="H1271" i="153" s="1"/>
  <c r="R36" i="175"/>
  <c r="G1248" i="153"/>
  <c r="H1248" i="153" s="1"/>
  <c r="G1273" i="153"/>
  <c r="H1273" i="153" s="1"/>
  <c r="R61" i="175"/>
  <c r="R40" i="175"/>
  <c r="G1252" i="153"/>
  <c r="H1252" i="153" s="1"/>
  <c r="H22" i="336"/>
  <c r="P20" i="336"/>
  <c r="Q20" i="336" s="1"/>
  <c r="M20" i="336"/>
  <c r="N20" i="336" s="1"/>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T36" i="175" l="1"/>
  <c r="R75" i="86" s="1"/>
  <c r="U42" i="90"/>
  <c r="C2" i="281" s="1"/>
  <c r="H2" i="281" s="1"/>
  <c r="I2" i="281" s="1"/>
  <c r="G2" i="281" s="1"/>
  <c r="T58" i="175"/>
  <c r="R97" i="86" s="1"/>
  <c r="U64" i="90"/>
  <c r="C24" i="281" s="1"/>
  <c r="H24" i="281" s="1"/>
  <c r="I24" i="281" s="1"/>
  <c r="G24" i="281" s="1"/>
  <c r="T47" i="175"/>
  <c r="R86" i="86" s="1"/>
  <c r="U53" i="90"/>
  <c r="C13" i="281" s="1"/>
  <c r="H13" i="281" s="1"/>
  <c r="I13" i="281" s="1"/>
  <c r="G13" i="281" s="1"/>
  <c r="O13" i="281" s="1"/>
  <c r="P13" i="281" s="1"/>
  <c r="Q13" i="281" s="1"/>
  <c r="T51" i="175"/>
  <c r="R90" i="86" s="1"/>
  <c r="U57" i="90"/>
  <c r="C17" i="281" s="1"/>
  <c r="H17" i="281" s="1"/>
  <c r="I17" i="281" s="1"/>
  <c r="G17" i="281" s="1"/>
  <c r="O17" i="281" s="1"/>
  <c r="P17" i="281" s="1"/>
  <c r="Q17" i="281" s="1"/>
  <c r="U56" i="90"/>
  <c r="C16" i="281" s="1"/>
  <c r="H16" i="281" s="1"/>
  <c r="I16" i="281" s="1"/>
  <c r="G16" i="281" s="1"/>
  <c r="O16" i="281" s="1"/>
  <c r="P16" i="281" s="1"/>
  <c r="Q16" i="281" s="1"/>
  <c r="T50" i="175"/>
  <c r="R89" i="86" s="1"/>
  <c r="T41" i="175"/>
  <c r="R80" i="86" s="1"/>
  <c r="U47" i="90"/>
  <c r="C7" i="281" s="1"/>
  <c r="H7" i="281" s="1"/>
  <c r="I7" i="281" s="1"/>
  <c r="G7" i="281" s="1"/>
  <c r="O7" i="281" s="1"/>
  <c r="P7" i="281" s="1"/>
  <c r="Q7" i="281" s="1"/>
  <c r="T43" i="175"/>
  <c r="R82" i="86" s="1"/>
  <c r="U49" i="90"/>
  <c r="C9" i="281" s="1"/>
  <c r="H9" i="281" s="1"/>
  <c r="I9" i="281" s="1"/>
  <c r="G9" i="281" s="1"/>
  <c r="O9" i="281" s="1"/>
  <c r="P9" i="281" s="1"/>
  <c r="Q9" i="281" s="1"/>
  <c r="U65" i="90"/>
  <c r="C25" i="281" s="1"/>
  <c r="H25" i="281" s="1"/>
  <c r="I25" i="281" s="1"/>
  <c r="G25" i="281" s="1"/>
  <c r="T59" i="175"/>
  <c r="R98" i="86" s="1"/>
  <c r="T55" i="175"/>
  <c r="R94" i="86" s="1"/>
  <c r="U61" i="90"/>
  <c r="C21" i="281" s="1"/>
  <c r="H21" i="281" s="1"/>
  <c r="I21" i="281" s="1"/>
  <c r="G21" i="281" s="1"/>
  <c r="U58" i="90"/>
  <c r="C18" i="281" s="1"/>
  <c r="H18" i="281" s="1"/>
  <c r="I18" i="281" s="1"/>
  <c r="G18" i="281" s="1"/>
  <c r="O18" i="281" s="1"/>
  <c r="P18" i="281" s="1"/>
  <c r="Q18" i="281" s="1"/>
  <c r="T52" i="175"/>
  <c r="R91" i="86" s="1"/>
  <c r="T46" i="175"/>
  <c r="R85" i="86" s="1"/>
  <c r="U52" i="90"/>
  <c r="C12" i="281" s="1"/>
  <c r="H12" i="281" s="1"/>
  <c r="I12" i="281" s="1"/>
  <c r="G12" i="281" s="1"/>
  <c r="O12" i="281" s="1"/>
  <c r="P12" i="281" s="1"/>
  <c r="Q12" i="281" s="1"/>
  <c r="U55" i="90"/>
  <c r="C15" i="281" s="1"/>
  <c r="H15" i="281" s="1"/>
  <c r="I15" i="281" s="1"/>
  <c r="G15" i="281" s="1"/>
  <c r="O15" i="281" s="1"/>
  <c r="P15" i="281" s="1"/>
  <c r="Q15" i="281" s="1"/>
  <c r="T49" i="175"/>
  <c r="R88" i="86" s="1"/>
  <c r="T44" i="175"/>
  <c r="R83" i="86" s="1"/>
  <c r="U50" i="90"/>
  <c r="C10" i="281" s="1"/>
  <c r="H10" i="281" s="1"/>
  <c r="I10" i="281" s="1"/>
  <c r="G10" i="281" s="1"/>
  <c r="O10" i="281" s="1"/>
  <c r="P10" i="281" s="1"/>
  <c r="Q10" i="281" s="1"/>
  <c r="U46" i="90"/>
  <c r="C6" i="281" s="1"/>
  <c r="H6" i="281" s="1"/>
  <c r="I6" i="281" s="1"/>
  <c r="G6" i="281" s="1"/>
  <c r="O6" i="281" s="1"/>
  <c r="P6" i="281" s="1"/>
  <c r="Q6" i="281" s="1"/>
  <c r="T40" i="175"/>
  <c r="R79" i="86" s="1"/>
  <c r="U60" i="90"/>
  <c r="C20" i="281" s="1"/>
  <c r="H20" i="281" s="1"/>
  <c r="I20" i="281" s="1"/>
  <c r="G20" i="281" s="1"/>
  <c r="O20" i="281" s="1"/>
  <c r="P20" i="281" s="1"/>
  <c r="Q20" i="281" s="1"/>
  <c r="T54" i="175"/>
  <c r="R93" i="86" s="1"/>
  <c r="U48" i="90"/>
  <c r="C8" i="281" s="1"/>
  <c r="H8" i="281" s="1"/>
  <c r="I8" i="281" s="1"/>
  <c r="G8" i="281" s="1"/>
  <c r="O8" i="281" s="1"/>
  <c r="P8" i="281" s="1"/>
  <c r="Q8" i="281" s="1"/>
  <c r="T42" i="175"/>
  <c r="R81" i="86" s="1"/>
  <c r="BB110" i="86"/>
  <c r="BE110" i="86"/>
  <c r="BB111" i="86"/>
  <c r="BE111" i="86"/>
  <c r="T39" i="175"/>
  <c r="R78" i="86" s="1"/>
  <c r="U45" i="90"/>
  <c r="C5" i="281" s="1"/>
  <c r="H5" i="281" s="1"/>
  <c r="I5" i="281" s="1"/>
  <c r="G5" i="281" s="1"/>
  <c r="O5" i="281" s="1"/>
  <c r="P5" i="281" s="1"/>
  <c r="Q5" i="281" s="1"/>
  <c r="U59" i="90"/>
  <c r="C19" i="281" s="1"/>
  <c r="H19" i="281" s="1"/>
  <c r="I19" i="281" s="1"/>
  <c r="G19" i="281" s="1"/>
  <c r="O19" i="281" s="1"/>
  <c r="P19" i="281" s="1"/>
  <c r="Q19" i="281" s="1"/>
  <c r="T53" i="175"/>
  <c r="R92" i="86" s="1"/>
  <c r="T45" i="175"/>
  <c r="R84" i="86" s="1"/>
  <c r="U51" i="90"/>
  <c r="C11" i="281" s="1"/>
  <c r="H11" i="281" s="1"/>
  <c r="I11" i="281" s="1"/>
  <c r="G11" i="281" s="1"/>
  <c r="O11" i="281" s="1"/>
  <c r="P11" i="281" s="1"/>
  <c r="Q11" i="281" s="1"/>
  <c r="T60" i="175"/>
  <c r="R99" i="86" s="1"/>
  <c r="U66" i="90"/>
  <c r="C26" i="281" s="1"/>
  <c r="H26" i="281" s="1"/>
  <c r="I26" i="281" s="1"/>
  <c r="G26" i="281" s="1"/>
  <c r="U43" i="90"/>
  <c r="C3" i="281" s="1"/>
  <c r="H3" i="281" s="1"/>
  <c r="I3" i="281" s="1"/>
  <c r="G3" i="281" s="1"/>
  <c r="O3" i="281" s="1"/>
  <c r="P3" i="281" s="1"/>
  <c r="Q3" i="281" s="1"/>
  <c r="T37" i="175"/>
  <c r="R76" i="86" s="1"/>
  <c r="T56" i="175"/>
  <c r="R95" i="86" s="1"/>
  <c r="U62" i="90"/>
  <c r="C22" i="281" s="1"/>
  <c r="H22" i="281" s="1"/>
  <c r="I22" i="281" s="1"/>
  <c r="G22" i="281" s="1"/>
  <c r="T61" i="175"/>
  <c r="R100" i="86" s="1"/>
  <c r="U67" i="90"/>
  <c r="C27" i="281" s="1"/>
  <c r="H27" i="281" s="1"/>
  <c r="I27" i="281" s="1"/>
  <c r="G27" i="281" s="1"/>
  <c r="U44" i="90"/>
  <c r="C4" i="281" s="1"/>
  <c r="H4" i="281" s="1"/>
  <c r="I4" i="281" s="1"/>
  <c r="G4" i="281" s="1"/>
  <c r="O4" i="281" s="1"/>
  <c r="P4" i="281" s="1"/>
  <c r="Q4" i="281" s="1"/>
  <c r="T38" i="175"/>
  <c r="R77" i="86" s="1"/>
  <c r="T48" i="175"/>
  <c r="R87" i="86" s="1"/>
  <c r="U54" i="90"/>
  <c r="C14" i="281" s="1"/>
  <c r="H14" i="281" s="1"/>
  <c r="I14" i="281" s="1"/>
  <c r="G14" i="281" s="1"/>
  <c r="O14" i="281" s="1"/>
  <c r="P14" i="281" s="1"/>
  <c r="Q14" i="281" s="1"/>
  <c r="U63" i="90"/>
  <c r="C23" i="281" s="1"/>
  <c r="H23" i="281" s="1"/>
  <c r="I23" i="281" s="1"/>
  <c r="G23" i="281" s="1"/>
  <c r="T57" i="175"/>
  <c r="R96" i="86" s="1"/>
  <c r="M22" i="336"/>
  <c r="N22" i="336" s="1"/>
  <c r="P22" i="336"/>
  <c r="Q22" i="336" s="1"/>
  <c r="H25" i="336"/>
  <c r="N24" i="470"/>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H41" i="309"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H42" i="309"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AB1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Y17" i="470" s="1"/>
  <c r="T34" i="470"/>
  <c r="T35" i="470" s="1"/>
  <c r="P25" i="291" s="1"/>
  <c r="N29" i="309"/>
  <c r="AA10" i="470"/>
  <c r="Q29" i="348"/>
  <c r="M47" i="476"/>
  <c r="N50" i="476"/>
  <c r="BE96" i="86" l="1"/>
  <c r="BB96" i="86"/>
  <c r="BE92" i="86"/>
  <c r="BB92" i="86"/>
  <c r="BE81" i="86"/>
  <c r="BB81" i="86"/>
  <c r="BE88" i="86"/>
  <c r="BB88" i="86"/>
  <c r="BB98" i="86"/>
  <c r="BE98" i="86"/>
  <c r="BE95" i="86"/>
  <c r="BB95" i="86"/>
  <c r="BB90" i="86"/>
  <c r="BE90" i="86"/>
  <c r="BB76" i="86"/>
  <c r="BE76" i="86"/>
  <c r="BB93" i="86"/>
  <c r="BE93" i="86"/>
  <c r="BE87" i="86"/>
  <c r="BB87" i="86"/>
  <c r="BB78" i="86"/>
  <c r="BE78" i="86"/>
  <c r="BB85" i="86"/>
  <c r="BE85" i="86"/>
  <c r="BE82" i="86"/>
  <c r="BB82" i="86"/>
  <c r="BE86" i="86"/>
  <c r="BB86" i="86"/>
  <c r="BE77" i="86"/>
  <c r="BB77" i="86"/>
  <c r="BE79" i="86"/>
  <c r="BB79" i="86"/>
  <c r="BE91" i="86"/>
  <c r="BB91" i="86"/>
  <c r="BB99" i="86"/>
  <c r="BE99" i="86"/>
  <c r="BE80" i="86"/>
  <c r="BB80" i="86"/>
  <c r="BE97" i="86"/>
  <c r="BB97" i="86"/>
  <c r="BE89" i="86"/>
  <c r="BB89" i="86"/>
  <c r="K250" i="281"/>
  <c r="K244" i="281"/>
  <c r="K131" i="281"/>
  <c r="K8" i="281"/>
  <c r="K319" i="281"/>
  <c r="K69" i="281"/>
  <c r="K148" i="281"/>
  <c r="O2" i="281"/>
  <c r="K18" i="281"/>
  <c r="K195" i="281"/>
  <c r="K316" i="281"/>
  <c r="K350" i="281"/>
  <c r="K57" i="281"/>
  <c r="K54" i="281"/>
  <c r="K232" i="281"/>
  <c r="K150" i="281"/>
  <c r="K144" i="281"/>
  <c r="K90" i="281"/>
  <c r="K259" i="281"/>
  <c r="K176" i="281"/>
  <c r="K315" i="281"/>
  <c r="K269" i="281"/>
  <c r="K71" i="281"/>
  <c r="K287" i="281"/>
  <c r="K281" i="281"/>
  <c r="K92" i="281"/>
  <c r="K7" i="281"/>
  <c r="K253" i="281"/>
  <c r="K233" i="281"/>
  <c r="K83" i="281"/>
  <c r="K159" i="281"/>
  <c r="K238" i="281"/>
  <c r="K28" i="281"/>
  <c r="K39" i="281"/>
  <c r="K169" i="281"/>
  <c r="K248" i="281"/>
  <c r="K310" i="281"/>
  <c r="K174" i="281"/>
  <c r="K242" i="281"/>
  <c r="K178" i="281"/>
  <c r="K212" i="281"/>
  <c r="K168" i="281"/>
  <c r="K138" i="281"/>
  <c r="K167" i="281"/>
  <c r="K205" i="281"/>
  <c r="K93" i="281"/>
  <c r="K3" i="281"/>
  <c r="K15" i="281"/>
  <c r="K112" i="281"/>
  <c r="K271" i="281"/>
  <c r="K36" i="281"/>
  <c r="K267" i="281"/>
  <c r="K240" i="281"/>
  <c r="K154" i="281"/>
  <c r="K213" i="281"/>
  <c r="K184" i="281"/>
  <c r="K126" i="281"/>
  <c r="K249" i="281"/>
  <c r="K119" i="281"/>
  <c r="K163" i="281"/>
  <c r="K296" i="281"/>
  <c r="K158" i="281"/>
  <c r="K185" i="281"/>
  <c r="K91" i="281"/>
  <c r="K101" i="281"/>
  <c r="K24" i="281"/>
  <c r="K65" i="281"/>
  <c r="K59" i="281"/>
  <c r="K257" i="281"/>
  <c r="K218" i="281"/>
  <c r="K298" i="281"/>
  <c r="K211" i="281"/>
  <c r="K346" i="281"/>
  <c r="K208" i="281"/>
  <c r="K243" i="281"/>
  <c r="K337" i="281"/>
  <c r="K225" i="281"/>
  <c r="K345" i="281"/>
  <c r="K305" i="281"/>
  <c r="K164" i="281"/>
  <c r="K109" i="281"/>
  <c r="K329" i="281"/>
  <c r="K120" i="281"/>
  <c r="K2" i="281"/>
  <c r="K299" i="281"/>
  <c r="K221" i="281"/>
  <c r="K262" i="281"/>
  <c r="K179" i="281"/>
  <c r="K181" i="281"/>
  <c r="K40" i="281"/>
  <c r="K124" i="281"/>
  <c r="K107" i="281"/>
  <c r="K129" i="281"/>
  <c r="K307" i="281"/>
  <c r="K33" i="281"/>
  <c r="K270" i="281"/>
  <c r="K325" i="281"/>
  <c r="K88" i="281"/>
  <c r="K11" i="281"/>
  <c r="K29" i="281"/>
  <c r="K127" i="281"/>
  <c r="K291" i="281"/>
  <c r="K32" i="281"/>
  <c r="K87" i="281"/>
  <c r="K61" i="281"/>
  <c r="K303" i="281"/>
  <c r="K104" i="281"/>
  <c r="K117" i="281"/>
  <c r="K190" i="281"/>
  <c r="K203" i="281"/>
  <c r="K118" i="281"/>
  <c r="K162" i="281"/>
  <c r="K155" i="281"/>
  <c r="K51" i="281"/>
  <c r="K172" i="281"/>
  <c r="K223" i="281"/>
  <c r="K288" i="281"/>
  <c r="K234" i="281"/>
  <c r="K79" i="281"/>
  <c r="K245" i="281"/>
  <c r="K157" i="281"/>
  <c r="K231" i="281"/>
  <c r="K38" i="281"/>
  <c r="K280" i="281"/>
  <c r="K323" i="281"/>
  <c r="K279" i="281"/>
  <c r="K145" i="281"/>
  <c r="K6" i="281"/>
  <c r="K177" i="281"/>
  <c r="K111" i="281"/>
  <c r="K23" i="281"/>
  <c r="K217" i="281"/>
  <c r="K333" i="281"/>
  <c r="K343" i="281"/>
  <c r="K294" i="281"/>
  <c r="K151" i="281"/>
  <c r="K322" i="281"/>
  <c r="K46" i="281"/>
  <c r="K277" i="281"/>
  <c r="K43" i="281"/>
  <c r="K196" i="281"/>
  <c r="K344" i="281"/>
  <c r="K125" i="281"/>
  <c r="K139" i="281"/>
  <c r="K334" i="281"/>
  <c r="K55" i="281"/>
  <c r="K186" i="281"/>
  <c r="K102" i="281"/>
  <c r="K30" i="281"/>
  <c r="K214" i="281"/>
  <c r="K9" i="281"/>
  <c r="K74" i="281"/>
  <c r="K202" i="281"/>
  <c r="K152" i="281"/>
  <c r="K76" i="281"/>
  <c r="K171" i="281"/>
  <c r="K12" i="281"/>
  <c r="K62" i="281"/>
  <c r="K26" i="281"/>
  <c r="K89" i="281"/>
  <c r="K70" i="281"/>
  <c r="K34" i="281"/>
  <c r="K180" i="281"/>
  <c r="K227" i="281"/>
  <c r="K130" i="281"/>
  <c r="K349" i="281"/>
  <c r="K135" i="281"/>
  <c r="K188" i="281"/>
  <c r="K100" i="281"/>
  <c r="K351" i="281"/>
  <c r="K86" i="281"/>
  <c r="K134" i="281"/>
  <c r="K341" i="281"/>
  <c r="K318" i="281"/>
  <c r="K295" i="281"/>
  <c r="K175" i="281"/>
  <c r="K85" i="281"/>
  <c r="K10" i="281"/>
  <c r="K66" i="281"/>
  <c r="K41" i="281"/>
  <c r="K67" i="281"/>
  <c r="K275" i="281"/>
  <c r="K173" i="281"/>
  <c r="K304" i="281"/>
  <c r="K207" i="281"/>
  <c r="K220" i="281"/>
  <c r="K48" i="281"/>
  <c r="K132" i="281"/>
  <c r="K209" i="281"/>
  <c r="K268" i="281"/>
  <c r="K53" i="281"/>
  <c r="K82" i="281"/>
  <c r="K297" i="281"/>
  <c r="K321" i="281"/>
  <c r="K56" i="281"/>
  <c r="K194" i="281"/>
  <c r="K95" i="281"/>
  <c r="K198" i="281"/>
  <c r="K106" i="281"/>
  <c r="K20" i="281"/>
  <c r="K189" i="281"/>
  <c r="K239" i="281"/>
  <c r="K302" i="281"/>
  <c r="K77" i="281"/>
  <c r="K266" i="281"/>
  <c r="K204" i="281"/>
  <c r="K49" i="281"/>
  <c r="K160" i="281"/>
  <c r="K332" i="281"/>
  <c r="K42" i="281"/>
  <c r="K313" i="281"/>
  <c r="K44" i="281"/>
  <c r="K156" i="281"/>
  <c r="K58" i="281"/>
  <c r="K80" i="281"/>
  <c r="K108" i="281"/>
  <c r="K283" i="281"/>
  <c r="K166" i="281"/>
  <c r="K141" i="281"/>
  <c r="K237" i="281"/>
  <c r="K149" i="281"/>
  <c r="K182" i="281"/>
  <c r="K50" i="281"/>
  <c r="K201" i="281"/>
  <c r="K84" i="281"/>
  <c r="K78" i="281"/>
  <c r="K228" i="281"/>
  <c r="K22" i="281"/>
  <c r="K199" i="281"/>
  <c r="K25" i="281"/>
  <c r="K37" i="281"/>
  <c r="K327" i="281"/>
  <c r="K94" i="281"/>
  <c r="K261" i="281"/>
  <c r="K278" i="281"/>
  <c r="K5" i="281"/>
  <c r="K331" i="281"/>
  <c r="K285" i="281"/>
  <c r="K191" i="281"/>
  <c r="K75" i="281"/>
  <c r="K254" i="281"/>
  <c r="K264" i="281"/>
  <c r="K284" i="281"/>
  <c r="K19" i="281"/>
  <c r="K246" i="281"/>
  <c r="K97" i="281"/>
  <c r="K293" i="281"/>
  <c r="K146" i="281"/>
  <c r="K16" i="281"/>
  <c r="K289" i="281"/>
  <c r="K282" i="281"/>
  <c r="K308" i="281"/>
  <c r="K165" i="281"/>
  <c r="K330" i="281"/>
  <c r="K309" i="281"/>
  <c r="K17" i="281"/>
  <c r="K103" i="281"/>
  <c r="K216" i="281"/>
  <c r="K170" i="281"/>
  <c r="K290" i="281"/>
  <c r="K300" i="281"/>
  <c r="K14" i="281"/>
  <c r="K306" i="281"/>
  <c r="K81" i="281"/>
  <c r="K161" i="281"/>
  <c r="K122" i="281"/>
  <c r="K133" i="281"/>
  <c r="K116" i="281"/>
  <c r="K128" i="281"/>
  <c r="K335" i="281"/>
  <c r="K142" i="281"/>
  <c r="K115" i="281"/>
  <c r="K222" i="281"/>
  <c r="K137" i="281"/>
  <c r="K326" i="281"/>
  <c r="K273" i="281"/>
  <c r="K105" i="281"/>
  <c r="K339" i="281"/>
  <c r="K121" i="281"/>
  <c r="K215" i="281"/>
  <c r="K230" i="281"/>
  <c r="K52" i="281"/>
  <c r="K193" i="281"/>
  <c r="K68" i="281"/>
  <c r="K258" i="281"/>
  <c r="K301" i="281"/>
  <c r="K21" i="281"/>
  <c r="K123" i="281"/>
  <c r="K265" i="281"/>
  <c r="K183" i="281"/>
  <c r="K312" i="281"/>
  <c r="K47" i="281"/>
  <c r="K27" i="281"/>
  <c r="K187" i="281"/>
  <c r="K206" i="281"/>
  <c r="K114" i="281"/>
  <c r="K96" i="281"/>
  <c r="K147" i="281"/>
  <c r="K347" i="281"/>
  <c r="K241" i="281"/>
  <c r="K320" i="281"/>
  <c r="K200" i="281"/>
  <c r="K292" i="281"/>
  <c r="K272" i="281"/>
  <c r="K192" i="281"/>
  <c r="K210" i="281"/>
  <c r="K60" i="281"/>
  <c r="K99" i="281"/>
  <c r="K197" i="281"/>
  <c r="K317" i="281"/>
  <c r="K219" i="281"/>
  <c r="K263" i="281"/>
  <c r="K235" i="281"/>
  <c r="K314" i="281"/>
  <c r="K236" i="281"/>
  <c r="K256" i="281"/>
  <c r="K226" i="281"/>
  <c r="K4" i="281"/>
  <c r="K251" i="281"/>
  <c r="K224" i="281"/>
  <c r="K98" i="281"/>
  <c r="K348" i="281"/>
  <c r="K252" i="281"/>
  <c r="K72" i="281"/>
  <c r="K110" i="281"/>
  <c r="K336" i="281"/>
  <c r="K340" i="281"/>
  <c r="K113" i="281"/>
  <c r="K311" i="281"/>
  <c r="K276" i="281"/>
  <c r="K73" i="281"/>
  <c r="K260" i="281"/>
  <c r="K63" i="281"/>
  <c r="K140" i="281"/>
  <c r="K13" i="281"/>
  <c r="K35" i="281"/>
  <c r="K247" i="281"/>
  <c r="K324" i="281"/>
  <c r="K328" i="281"/>
  <c r="K45" i="281"/>
  <c r="K274" i="281"/>
  <c r="K342" i="281"/>
  <c r="K286" i="281"/>
  <c r="K229" i="281"/>
  <c r="K31" i="281"/>
  <c r="K64" i="281"/>
  <c r="K255" i="281"/>
  <c r="K143" i="281"/>
  <c r="K153" i="281"/>
  <c r="K136" i="281"/>
  <c r="K338" i="281"/>
  <c r="BE100" i="86"/>
  <c r="BB100" i="86"/>
  <c r="BB84" i="86"/>
  <c r="BE84" i="86"/>
  <c r="BB83" i="86"/>
  <c r="BE83" i="86"/>
  <c r="BB94" i="86"/>
  <c r="BE94" i="86"/>
  <c r="BB75" i="86"/>
  <c r="BE75" i="86"/>
  <c r="M25" i="336"/>
  <c r="N25" i="336" s="1"/>
  <c r="H28" i="336"/>
  <c r="P28" i="336" s="1"/>
  <c r="Q28" i="336" s="1"/>
  <c r="P25" i="336"/>
  <c r="Q25" i="336" s="1"/>
  <c r="BB27" i="470"/>
  <c r="Y18" i="470"/>
  <c r="AA8" i="470" s="1"/>
  <c r="BB21" i="470"/>
  <c r="M39" i="309"/>
  <c r="BB11" i="470"/>
  <c r="H50" i="309"/>
  <c r="BB9" i="470"/>
  <c r="H49" i="309"/>
  <c r="BB8" i="470"/>
  <c r="H45" i="309"/>
  <c r="BB7" i="470"/>
  <c r="H44" i="309"/>
  <c r="BB6" i="470"/>
  <c r="H43" i="309"/>
  <c r="BB5" i="470"/>
  <c r="M40" i="309"/>
  <c r="H54" i="347"/>
  <c r="L54" i="347" s="1"/>
  <c r="N54" i="347" s="1"/>
  <c r="Q103" i="348"/>
  <c r="BB4" i="470"/>
  <c r="M41" i="309"/>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Q32" i="348"/>
  <c r="T36" i="470"/>
  <c r="T38" i="470" s="1"/>
  <c r="T39" i="470" s="1"/>
  <c r="M136" i="281" l="1"/>
  <c r="L136" i="281"/>
  <c r="M342" i="281"/>
  <c r="L342" i="281"/>
  <c r="M140" i="281"/>
  <c r="L140" i="281"/>
  <c r="M336" i="281"/>
  <c r="L336" i="281"/>
  <c r="M4" i="281"/>
  <c r="L4" i="281"/>
  <c r="G19" i="282" s="1"/>
  <c r="M317" i="281"/>
  <c r="L317" i="281"/>
  <c r="M200" i="281"/>
  <c r="L200" i="281"/>
  <c r="M187" i="281"/>
  <c r="L187" i="281"/>
  <c r="L301" i="281"/>
  <c r="M301" i="281"/>
  <c r="L339" i="281"/>
  <c r="M339" i="281"/>
  <c r="L335" i="281"/>
  <c r="M335" i="281"/>
  <c r="L14" i="281"/>
  <c r="G29" i="282" s="1"/>
  <c r="M14" i="281"/>
  <c r="M330" i="281"/>
  <c r="L330" i="281"/>
  <c r="M97" i="281"/>
  <c r="L97" i="281"/>
  <c r="M285" i="281"/>
  <c r="L285" i="281"/>
  <c r="L25" i="281"/>
  <c r="G40" i="282" s="1"/>
  <c r="M25" i="281"/>
  <c r="L182" i="281"/>
  <c r="M182" i="281"/>
  <c r="L58" i="281"/>
  <c r="M58" i="281"/>
  <c r="M204" i="281"/>
  <c r="L204" i="281"/>
  <c r="M198" i="281"/>
  <c r="L198" i="281"/>
  <c r="M268" i="281"/>
  <c r="L268" i="281"/>
  <c r="L275" i="281"/>
  <c r="M275" i="281"/>
  <c r="L318" i="281"/>
  <c r="M318" i="281"/>
  <c r="L349" i="281"/>
  <c r="M349" i="281"/>
  <c r="M62" i="281"/>
  <c r="L62" i="281"/>
  <c r="L214" i="281"/>
  <c r="M214" i="281"/>
  <c r="L344" i="281"/>
  <c r="M344" i="281"/>
  <c r="M343" i="281"/>
  <c r="L343" i="281"/>
  <c r="M279" i="281"/>
  <c r="L279" i="281"/>
  <c r="M234" i="281"/>
  <c r="L234" i="281"/>
  <c r="L203" i="281"/>
  <c r="M203" i="281"/>
  <c r="M291" i="281"/>
  <c r="L291" i="281"/>
  <c r="M307" i="281"/>
  <c r="L307" i="281"/>
  <c r="L221" i="281"/>
  <c r="M221" i="281"/>
  <c r="M345" i="281"/>
  <c r="L345" i="281"/>
  <c r="L218" i="281"/>
  <c r="M218" i="281"/>
  <c r="L158" i="281"/>
  <c r="M158" i="281"/>
  <c r="L154" i="281"/>
  <c r="M154" i="281"/>
  <c r="M93" i="281"/>
  <c r="L93" i="281"/>
  <c r="L174" i="281"/>
  <c r="M174" i="281"/>
  <c r="L83" i="281"/>
  <c r="M83" i="281"/>
  <c r="M269" i="281"/>
  <c r="L269" i="281"/>
  <c r="M54" i="281"/>
  <c r="L54" i="281"/>
  <c r="M69" i="281"/>
  <c r="L69" i="281"/>
  <c r="M153" i="281"/>
  <c r="L153" i="281"/>
  <c r="L274" i="281"/>
  <c r="M274" i="281"/>
  <c r="L63" i="281"/>
  <c r="M63" i="281"/>
  <c r="L110" i="281"/>
  <c r="M110" i="281"/>
  <c r="L226" i="281"/>
  <c r="M226" i="281"/>
  <c r="M197" i="281"/>
  <c r="L197" i="281"/>
  <c r="M320" i="281"/>
  <c r="L320" i="281"/>
  <c r="M27" i="281"/>
  <c r="L27" i="281"/>
  <c r="G42" i="282" s="1"/>
  <c r="M258" i="281"/>
  <c r="L258" i="281"/>
  <c r="M105" i="281"/>
  <c r="L105" i="281"/>
  <c r="L128" i="281"/>
  <c r="M128" i="281"/>
  <c r="M300" i="281"/>
  <c r="L300" i="281"/>
  <c r="M165" i="281"/>
  <c r="L165" i="281"/>
  <c r="M246" i="281"/>
  <c r="L246" i="281"/>
  <c r="M331" i="281"/>
  <c r="L331" i="281"/>
  <c r="M199" i="281"/>
  <c r="L199" i="281"/>
  <c r="M149" i="281"/>
  <c r="L149" i="281"/>
  <c r="L156" i="281"/>
  <c r="M156" i="281"/>
  <c r="L266" i="281"/>
  <c r="M266" i="281"/>
  <c r="L95" i="281"/>
  <c r="M95" i="281"/>
  <c r="M209" i="281"/>
  <c r="L209" i="281"/>
  <c r="M67" i="281"/>
  <c r="L67" i="281"/>
  <c r="M341" i="281"/>
  <c r="L341" i="281"/>
  <c r="M130" i="281"/>
  <c r="L130" i="281"/>
  <c r="M12" i="281"/>
  <c r="L12" i="281"/>
  <c r="G27" i="282" s="1"/>
  <c r="L30" i="281"/>
  <c r="G45" i="282" s="1"/>
  <c r="M30" i="281"/>
  <c r="L196" i="281"/>
  <c r="M196" i="281"/>
  <c r="L333" i="281"/>
  <c r="M333" i="281"/>
  <c r="M323" i="281"/>
  <c r="L323" i="281"/>
  <c r="L288" i="281"/>
  <c r="M288" i="281"/>
  <c r="L190" i="281"/>
  <c r="M190" i="281"/>
  <c r="L127" i="281"/>
  <c r="M127" i="281"/>
  <c r="M129" i="281"/>
  <c r="L129" i="281"/>
  <c r="M299" i="281"/>
  <c r="L299" i="281"/>
  <c r="M225" i="281"/>
  <c r="L225" i="281"/>
  <c r="M257" i="281"/>
  <c r="L257" i="281"/>
  <c r="L296" i="281"/>
  <c r="M296" i="281"/>
  <c r="M240" i="281"/>
  <c r="L240" i="281"/>
  <c r="M205" i="281"/>
  <c r="L205" i="281"/>
  <c r="M310" i="281"/>
  <c r="L310" i="281"/>
  <c r="L233" i="281"/>
  <c r="M233" i="281"/>
  <c r="L315" i="281"/>
  <c r="M315" i="281"/>
  <c r="L57" i="281"/>
  <c r="M57" i="281"/>
  <c r="L319" i="281"/>
  <c r="M319" i="281"/>
  <c r="L143" i="281"/>
  <c r="M143" i="281"/>
  <c r="M45" i="281"/>
  <c r="L45" i="281"/>
  <c r="G60" i="282" s="1"/>
  <c r="M260" i="281"/>
  <c r="L260" i="281"/>
  <c r="L72" i="281"/>
  <c r="M72" i="281"/>
  <c r="L256" i="281"/>
  <c r="M256" i="281"/>
  <c r="L99" i="281"/>
  <c r="M99" i="281"/>
  <c r="M241" i="281"/>
  <c r="L241" i="281"/>
  <c r="L47" i="281"/>
  <c r="M47" i="281"/>
  <c r="L68" i="281"/>
  <c r="M68" i="281"/>
  <c r="M273" i="281"/>
  <c r="L273" i="281"/>
  <c r="L116" i="281"/>
  <c r="M116" i="281"/>
  <c r="M290" i="281"/>
  <c r="L290" i="281"/>
  <c r="L308" i="281"/>
  <c r="M308" i="281"/>
  <c r="L19" i="281"/>
  <c r="G34" i="282" s="1"/>
  <c r="M19" i="281"/>
  <c r="M5" i="281"/>
  <c r="L5" i="281"/>
  <c r="G20" i="282" s="1"/>
  <c r="L22" i="281"/>
  <c r="G37" i="282" s="1"/>
  <c r="M22" i="281"/>
  <c r="L237" i="281"/>
  <c r="M237" i="281"/>
  <c r="L44" i="281"/>
  <c r="G59" i="282" s="1"/>
  <c r="M44" i="281"/>
  <c r="L77" i="281"/>
  <c r="M77" i="281"/>
  <c r="M194" i="281"/>
  <c r="L194" i="281"/>
  <c r="L132" i="281"/>
  <c r="M132" i="281"/>
  <c r="M41" i="281"/>
  <c r="L41" i="281"/>
  <c r="G56" i="282" s="1"/>
  <c r="M134" i="281"/>
  <c r="L134" i="281"/>
  <c r="L227" i="281"/>
  <c r="M227" i="281"/>
  <c r="L171" i="281"/>
  <c r="M171" i="281"/>
  <c r="L102" i="281"/>
  <c r="M102" i="281"/>
  <c r="L43" i="281"/>
  <c r="G58" i="282" s="1"/>
  <c r="M43" i="281"/>
  <c r="L217" i="281"/>
  <c r="M217" i="281"/>
  <c r="M280" i="281"/>
  <c r="L280" i="281"/>
  <c r="L223" i="281"/>
  <c r="M223" i="281"/>
  <c r="L117" i="281"/>
  <c r="M117" i="281"/>
  <c r="L29" i="281"/>
  <c r="G44" i="282" s="1"/>
  <c r="M29" i="281"/>
  <c r="M107" i="281"/>
  <c r="L107" i="281"/>
  <c r="M2" i="281"/>
  <c r="L2" i="281"/>
  <c r="G17" i="282" s="1"/>
  <c r="L337" i="281"/>
  <c r="M337" i="281"/>
  <c r="M59" i="281"/>
  <c r="L59" i="281"/>
  <c r="L163" i="281"/>
  <c r="M163" i="281"/>
  <c r="M267" i="281"/>
  <c r="L267" i="281"/>
  <c r="L167" i="281"/>
  <c r="M167" i="281"/>
  <c r="M248" i="281"/>
  <c r="L248" i="281"/>
  <c r="M253" i="281"/>
  <c r="L253" i="281"/>
  <c r="M176" i="281"/>
  <c r="L176" i="281"/>
  <c r="M350" i="281"/>
  <c r="L350" i="281"/>
  <c r="M8" i="281"/>
  <c r="L8" i="281"/>
  <c r="G23" i="282" s="1"/>
  <c r="M255" i="281"/>
  <c r="L255" i="281"/>
  <c r="L328" i="281"/>
  <c r="M328" i="281"/>
  <c r="L73" i="281"/>
  <c r="M73" i="281"/>
  <c r="M252" i="281"/>
  <c r="L252" i="281"/>
  <c r="L236" i="281"/>
  <c r="M236" i="281"/>
  <c r="L60" i="281"/>
  <c r="M60" i="281"/>
  <c r="M347" i="281"/>
  <c r="L347" i="281"/>
  <c r="L312" i="281"/>
  <c r="M312" i="281"/>
  <c r="L193" i="281"/>
  <c r="M193" i="281"/>
  <c r="M326" i="281"/>
  <c r="L326" i="281"/>
  <c r="M133" i="281"/>
  <c r="L133" i="281"/>
  <c r="M170" i="281"/>
  <c r="L170" i="281"/>
  <c r="M282" i="281"/>
  <c r="L282" i="281"/>
  <c r="L284" i="281"/>
  <c r="M284" i="281"/>
  <c r="L278" i="281"/>
  <c r="M278" i="281"/>
  <c r="L228" i="281"/>
  <c r="M228" i="281"/>
  <c r="M141" i="281"/>
  <c r="L141" i="281"/>
  <c r="L313" i="281"/>
  <c r="M313" i="281"/>
  <c r="L302" i="281"/>
  <c r="M302" i="281"/>
  <c r="M56" i="281"/>
  <c r="L56" i="281"/>
  <c r="L48" i="281"/>
  <c r="M48" i="281"/>
  <c r="L66" i="281"/>
  <c r="M66" i="281"/>
  <c r="L86" i="281"/>
  <c r="M86" i="281"/>
  <c r="L180" i="281"/>
  <c r="M180" i="281"/>
  <c r="M76" i="281"/>
  <c r="L76" i="281"/>
  <c r="M186" i="281"/>
  <c r="L186" i="281"/>
  <c r="M277" i="281"/>
  <c r="L277" i="281"/>
  <c r="L23" i="281"/>
  <c r="G38" i="282" s="1"/>
  <c r="M23" i="281"/>
  <c r="L38" i="281"/>
  <c r="G53" i="282" s="1"/>
  <c r="M38" i="281"/>
  <c r="M172" i="281"/>
  <c r="L172" i="281"/>
  <c r="L104" i="281"/>
  <c r="M104" i="281"/>
  <c r="L11" i="281"/>
  <c r="G26" i="282" s="1"/>
  <c r="M11" i="281"/>
  <c r="L124" i="281"/>
  <c r="M124" i="281"/>
  <c r="M120" i="281"/>
  <c r="L120" i="281"/>
  <c r="L243" i="281"/>
  <c r="M243" i="281"/>
  <c r="L65" i="281"/>
  <c r="M65" i="281"/>
  <c r="L119" i="281"/>
  <c r="M119" i="281"/>
  <c r="L36" i="281"/>
  <c r="G51" i="282" s="1"/>
  <c r="M36" i="281"/>
  <c r="M138" i="281"/>
  <c r="L138" i="281"/>
  <c r="M169" i="281"/>
  <c r="L169" i="281"/>
  <c r="M7" i="281"/>
  <c r="L7" i="281"/>
  <c r="G22" i="282" s="1"/>
  <c r="M259" i="281"/>
  <c r="L259" i="281"/>
  <c r="M316" i="281"/>
  <c r="L316" i="281"/>
  <c r="M131" i="281"/>
  <c r="L131" i="281"/>
  <c r="M64" i="281"/>
  <c r="L64" i="281"/>
  <c r="M324" i="281"/>
  <c r="L324" i="281"/>
  <c r="M276" i="281"/>
  <c r="L276" i="281"/>
  <c r="L348" i="281"/>
  <c r="M348" i="281"/>
  <c r="M314" i="281"/>
  <c r="L314" i="281"/>
  <c r="M210" i="281"/>
  <c r="L210" i="281"/>
  <c r="L147" i="281"/>
  <c r="M147" i="281"/>
  <c r="L183" i="281"/>
  <c r="M183" i="281"/>
  <c r="M52" i="281"/>
  <c r="L52" i="281"/>
  <c r="M137" i="281"/>
  <c r="L137" i="281"/>
  <c r="L122" i="281"/>
  <c r="M122" i="281"/>
  <c r="L216" i="281"/>
  <c r="M216" i="281"/>
  <c r="L289" i="281"/>
  <c r="M289" i="281"/>
  <c r="M264" i="281"/>
  <c r="L264" i="281"/>
  <c r="L261" i="281"/>
  <c r="M261" i="281"/>
  <c r="M78" i="281"/>
  <c r="L78" i="281"/>
  <c r="M166" i="281"/>
  <c r="L166" i="281"/>
  <c r="M42" i="281"/>
  <c r="L42" i="281"/>
  <c r="G57" i="282" s="1"/>
  <c r="L239" i="281"/>
  <c r="M239" i="281"/>
  <c r="M321" i="281"/>
  <c r="L321" i="281"/>
  <c r="L220" i="281"/>
  <c r="M220" i="281"/>
  <c r="M10" i="281"/>
  <c r="L10" i="281"/>
  <c r="G25" i="282" s="1"/>
  <c r="M351" i="281"/>
  <c r="L351" i="281"/>
  <c r="L34" i="281"/>
  <c r="G49" i="282" s="1"/>
  <c r="M34" i="281"/>
  <c r="M152" i="281"/>
  <c r="L152" i="281"/>
  <c r="M55" i="281"/>
  <c r="L55" i="281"/>
  <c r="L46" i="281"/>
  <c r="G61" i="282" s="1"/>
  <c r="M46" i="281"/>
  <c r="L111" i="281"/>
  <c r="M111" i="281"/>
  <c r="L231" i="281"/>
  <c r="M231" i="281"/>
  <c r="L51" i="281"/>
  <c r="M51" i="281"/>
  <c r="M303" i="281"/>
  <c r="L303" i="281"/>
  <c r="M88" i="281"/>
  <c r="L88" i="281"/>
  <c r="L40" i="281"/>
  <c r="G55" i="282" s="1"/>
  <c r="M40" i="281"/>
  <c r="L329" i="281"/>
  <c r="M329" i="281"/>
  <c r="L208" i="281"/>
  <c r="M208" i="281"/>
  <c r="M24" i="281"/>
  <c r="L24" i="281"/>
  <c r="G39" i="282" s="1"/>
  <c r="M249" i="281"/>
  <c r="L249" i="281"/>
  <c r="M271" i="281"/>
  <c r="L271" i="281"/>
  <c r="M168" i="281"/>
  <c r="L168" i="281"/>
  <c r="L39" i="281"/>
  <c r="G54" i="282" s="1"/>
  <c r="M39" i="281"/>
  <c r="M92" i="281"/>
  <c r="L92" i="281"/>
  <c r="M90" i="281"/>
  <c r="L90" i="281"/>
  <c r="M195" i="281"/>
  <c r="L195" i="281"/>
  <c r="M244" i="281"/>
  <c r="L244" i="281"/>
  <c r="L31" i="281"/>
  <c r="G46" i="282" s="1"/>
  <c r="M31" i="281"/>
  <c r="L247" i="281"/>
  <c r="M247" i="281"/>
  <c r="L311" i="281"/>
  <c r="M311" i="281"/>
  <c r="L98" i="281"/>
  <c r="M98" i="281"/>
  <c r="M235" i="281"/>
  <c r="L235" i="281"/>
  <c r="L192" i="281"/>
  <c r="M192" i="281"/>
  <c r="L96" i="281"/>
  <c r="M96" i="281"/>
  <c r="L265" i="281"/>
  <c r="M265" i="281"/>
  <c r="M230" i="281"/>
  <c r="L230" i="281"/>
  <c r="L222" i="281"/>
  <c r="M222" i="281"/>
  <c r="L161" i="281"/>
  <c r="M161" i="281"/>
  <c r="M103" i="281"/>
  <c r="L103" i="281"/>
  <c r="M16" i="281"/>
  <c r="L16" i="281"/>
  <c r="G31" i="282" s="1"/>
  <c r="L254" i="281"/>
  <c r="M254" i="281"/>
  <c r="L94" i="281"/>
  <c r="M94" i="281"/>
  <c r="L84" i="281"/>
  <c r="M84" i="281"/>
  <c r="L283" i="281"/>
  <c r="M283" i="281"/>
  <c r="L332" i="281"/>
  <c r="M332" i="281"/>
  <c r="M189" i="281"/>
  <c r="L189" i="281"/>
  <c r="L297" i="281"/>
  <c r="M297" i="281"/>
  <c r="L207" i="281"/>
  <c r="M207" i="281"/>
  <c r="M85" i="281"/>
  <c r="L85" i="281"/>
  <c r="L100" i="281"/>
  <c r="M100" i="281"/>
  <c r="M70" i="281"/>
  <c r="L70" i="281"/>
  <c r="M202" i="281"/>
  <c r="L202" i="281"/>
  <c r="L334" i="281"/>
  <c r="M334" i="281"/>
  <c r="L322" i="281"/>
  <c r="M322" i="281"/>
  <c r="L177" i="281"/>
  <c r="M177" i="281"/>
  <c r="M157" i="281"/>
  <c r="L157" i="281"/>
  <c r="M155" i="281"/>
  <c r="L155" i="281"/>
  <c r="L61" i="281"/>
  <c r="M61" i="281"/>
  <c r="L325" i="281"/>
  <c r="M325" i="281"/>
  <c r="M181" i="281"/>
  <c r="L181" i="281"/>
  <c r="L109" i="281"/>
  <c r="M109" i="281"/>
  <c r="M346" i="281"/>
  <c r="L346" i="281"/>
  <c r="M101" i="281"/>
  <c r="L101" i="281"/>
  <c r="M126" i="281"/>
  <c r="L126" i="281"/>
  <c r="L112" i="281"/>
  <c r="M112" i="281"/>
  <c r="L212" i="281"/>
  <c r="M212" i="281"/>
  <c r="L28" i="281"/>
  <c r="G43" i="282" s="1"/>
  <c r="M28" i="281"/>
  <c r="L281" i="281"/>
  <c r="M281" i="281"/>
  <c r="M144" i="281"/>
  <c r="L144" i="281"/>
  <c r="L18" i="281"/>
  <c r="G33" i="282" s="1"/>
  <c r="M18" i="281"/>
  <c r="M250" i="281"/>
  <c r="L250" i="281"/>
  <c r="M229" i="281"/>
  <c r="L229" i="281"/>
  <c r="M35" i="281"/>
  <c r="L35" i="281"/>
  <c r="G50" i="282" s="1"/>
  <c r="M113" i="281"/>
  <c r="L113" i="281"/>
  <c r="L224" i="281"/>
  <c r="M224" i="281"/>
  <c r="L263" i="281"/>
  <c r="M263" i="281"/>
  <c r="M272" i="281"/>
  <c r="L272" i="281"/>
  <c r="M114" i="281"/>
  <c r="L114" i="281"/>
  <c r="M123" i="281"/>
  <c r="L123" i="281"/>
  <c r="L215" i="281"/>
  <c r="M215" i="281"/>
  <c r="L115" i="281"/>
  <c r="M115" i="281"/>
  <c r="M81" i="281"/>
  <c r="L81" i="281"/>
  <c r="L17" i="281"/>
  <c r="G32" i="282" s="1"/>
  <c r="M17" i="281"/>
  <c r="M146" i="281"/>
  <c r="L146" i="281"/>
  <c r="M75" i="281"/>
  <c r="L75" i="281"/>
  <c r="M327" i="281"/>
  <c r="L327" i="281"/>
  <c r="L201" i="281"/>
  <c r="M201" i="281"/>
  <c r="M108" i="281"/>
  <c r="L108" i="281"/>
  <c r="M160" i="281"/>
  <c r="L160" i="281"/>
  <c r="L20" i="281"/>
  <c r="G35" i="282" s="1"/>
  <c r="M20" i="281"/>
  <c r="M82" i="281"/>
  <c r="L82" i="281"/>
  <c r="M304" i="281"/>
  <c r="L304" i="281"/>
  <c r="M175" i="281"/>
  <c r="L175" i="281"/>
  <c r="L188" i="281"/>
  <c r="M188" i="281"/>
  <c r="M89" i="281"/>
  <c r="L89" i="281"/>
  <c r="L74" i="281"/>
  <c r="M74" i="281"/>
  <c r="L139" i="281"/>
  <c r="M139" i="281"/>
  <c r="M151" i="281"/>
  <c r="L151" i="281"/>
  <c r="L6" i="281"/>
  <c r="G21" i="282" s="1"/>
  <c r="M6" i="281"/>
  <c r="L245" i="281"/>
  <c r="M245" i="281"/>
  <c r="M162" i="281"/>
  <c r="L162" i="281"/>
  <c r="L87" i="281"/>
  <c r="M87" i="281"/>
  <c r="L270" i="281"/>
  <c r="M270" i="281"/>
  <c r="M179" i="281"/>
  <c r="L179" i="281"/>
  <c r="M164" i="281"/>
  <c r="L164" i="281"/>
  <c r="L211" i="281"/>
  <c r="M211" i="281"/>
  <c r="M91" i="281"/>
  <c r="L91" i="281"/>
  <c r="M184" i="281"/>
  <c r="L184" i="281"/>
  <c r="M15" i="281"/>
  <c r="L15" i="281"/>
  <c r="G30" i="282" s="1"/>
  <c r="M178" i="281"/>
  <c r="L178" i="281"/>
  <c r="M238" i="281"/>
  <c r="L238" i="281"/>
  <c r="M287" i="281"/>
  <c r="L287" i="281"/>
  <c r="L150" i="281"/>
  <c r="M150" i="281"/>
  <c r="P2" i="281"/>
  <c r="Q2" i="281" s="1"/>
  <c r="R14" i="281"/>
  <c r="R10" i="281"/>
  <c r="R3" i="281"/>
  <c r="R16" i="281"/>
  <c r="R18" i="281"/>
  <c r="R20" i="281"/>
  <c r="R11" i="281"/>
  <c r="R6" i="281"/>
  <c r="R17" i="281"/>
  <c r="R2" i="281"/>
  <c r="R9" i="281"/>
  <c r="R7" i="281"/>
  <c r="R4" i="281"/>
  <c r="R19" i="281"/>
  <c r="R15" i="281"/>
  <c r="R13" i="281"/>
  <c r="R12" i="281"/>
  <c r="R8" i="281"/>
  <c r="R5" i="281"/>
  <c r="M338" i="281"/>
  <c r="L338" i="281"/>
  <c r="M286" i="281"/>
  <c r="L286" i="281"/>
  <c r="L13" i="281"/>
  <c r="G28" i="282" s="1"/>
  <c r="M13" i="281"/>
  <c r="L340" i="281"/>
  <c r="M340" i="281"/>
  <c r="M251" i="281"/>
  <c r="L251" i="281"/>
  <c r="M219" i="281"/>
  <c r="L219" i="281"/>
  <c r="M292" i="281"/>
  <c r="L292" i="281"/>
  <c r="L206" i="281"/>
  <c r="M206" i="281"/>
  <c r="M21" i="281"/>
  <c r="L21" i="281"/>
  <c r="G36" i="282" s="1"/>
  <c r="L121" i="281"/>
  <c r="M121" i="281"/>
  <c r="M142" i="281"/>
  <c r="L142" i="281"/>
  <c r="L306" i="281"/>
  <c r="M306" i="281"/>
  <c r="M309" i="281"/>
  <c r="L309" i="281"/>
  <c r="M293" i="281"/>
  <c r="L293" i="281"/>
  <c r="M191" i="281"/>
  <c r="L191" i="281"/>
  <c r="M37" i="281"/>
  <c r="L37" i="281"/>
  <c r="G52" i="282" s="1"/>
  <c r="M50" i="281"/>
  <c r="L50" i="281"/>
  <c r="M80" i="281"/>
  <c r="L80" i="281"/>
  <c r="M49" i="281"/>
  <c r="L49" i="281"/>
  <c r="L106" i="281"/>
  <c r="M106" i="281"/>
  <c r="M53" i="281"/>
  <c r="L53" i="281"/>
  <c r="M173" i="281"/>
  <c r="L173" i="281"/>
  <c r="L295" i="281"/>
  <c r="M295" i="281"/>
  <c r="L135" i="281"/>
  <c r="M135" i="281"/>
  <c r="M26" i="281"/>
  <c r="L26" i="281"/>
  <c r="G41" i="282" s="1"/>
  <c r="M9" i="281"/>
  <c r="L9" i="281"/>
  <c r="G24" i="282" s="1"/>
  <c r="L125" i="281"/>
  <c r="M125" i="281"/>
  <c r="L294" i="281"/>
  <c r="M294" i="281"/>
  <c r="M145" i="281"/>
  <c r="L145" i="281"/>
  <c r="L79" i="281"/>
  <c r="M79" i="281"/>
  <c r="M118" i="281"/>
  <c r="L118" i="281"/>
  <c r="L32" i="281"/>
  <c r="G47" i="282" s="1"/>
  <c r="M32" i="281"/>
  <c r="L33" i="281"/>
  <c r="G48" i="282" s="1"/>
  <c r="M33" i="281"/>
  <c r="L262" i="281"/>
  <c r="M262" i="281"/>
  <c r="L305" i="281"/>
  <c r="M305" i="281"/>
  <c r="M298" i="281"/>
  <c r="L298" i="281"/>
  <c r="L185" i="281"/>
  <c r="M185" i="281"/>
  <c r="M213" i="281"/>
  <c r="L213" i="281"/>
  <c r="L3" i="281"/>
  <c r="G18" i="282" s="1"/>
  <c r="M3" i="281"/>
  <c r="M242" i="281"/>
  <c r="L242" i="281"/>
  <c r="L159" i="281"/>
  <c r="M159" i="281"/>
  <c r="L71" i="281"/>
  <c r="M71" i="281"/>
  <c r="L232" i="281"/>
  <c r="M232" i="281"/>
  <c r="L148" i="281"/>
  <c r="M148" i="281"/>
  <c r="T30" i="478"/>
  <c r="N30" i="309"/>
  <c r="Q30" i="348"/>
  <c r="H52" i="309"/>
  <c r="H46" i="309"/>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C7" i="449" l="1"/>
  <c r="T52" i="282"/>
  <c r="AX52" i="282" s="1"/>
  <c r="O52" i="282"/>
  <c r="C6" i="449" s="1"/>
  <c r="T5" i="281"/>
  <c r="S5" i="281"/>
  <c r="T9" i="281"/>
  <c r="S9" i="281"/>
  <c r="S3" i="281"/>
  <c r="T3" i="281"/>
  <c r="D128" i="474"/>
  <c r="O39" i="282"/>
  <c r="C6" i="423" s="1"/>
  <c r="C7" i="423"/>
  <c r="T39" i="282"/>
  <c r="AX39" i="282" s="1"/>
  <c r="D96" i="474"/>
  <c r="C7" i="324"/>
  <c r="O23" i="282"/>
  <c r="C6" i="324" s="1"/>
  <c r="T23" i="282"/>
  <c r="AX23" i="282" s="1"/>
  <c r="T42" i="282"/>
  <c r="AX42" i="282" s="1"/>
  <c r="O42" i="282"/>
  <c r="C6" i="429" s="1"/>
  <c r="C7" i="429"/>
  <c r="O47" i="282"/>
  <c r="C6" i="439" s="1"/>
  <c r="T47" i="282"/>
  <c r="AX47" i="282" s="1"/>
  <c r="C7" i="439"/>
  <c r="T8" i="281"/>
  <c r="S8" i="281"/>
  <c r="T2" i="281"/>
  <c r="S2" i="281"/>
  <c r="S10" i="281"/>
  <c r="T10" i="281"/>
  <c r="D92" i="474"/>
  <c r="C7" i="321"/>
  <c r="O21" i="282"/>
  <c r="C6" i="321" s="1"/>
  <c r="T21" i="282"/>
  <c r="AX21" i="282" s="1"/>
  <c r="D114" i="474"/>
  <c r="T32" i="282"/>
  <c r="AX32" i="282" s="1"/>
  <c r="O32" i="282"/>
  <c r="C6" i="409" s="1"/>
  <c r="C7" i="409"/>
  <c r="C7" i="431"/>
  <c r="O43" i="282"/>
  <c r="C6" i="431" s="1"/>
  <c r="T43" i="282"/>
  <c r="AX43" i="282" s="1"/>
  <c r="O54" i="282"/>
  <c r="C6" i="453" s="1"/>
  <c r="C7" i="453"/>
  <c r="T54" i="282"/>
  <c r="AX54" i="282" s="1"/>
  <c r="O49" i="282"/>
  <c r="C6" i="443" s="1"/>
  <c r="C7" i="443"/>
  <c r="T49" i="282"/>
  <c r="AX49" i="282" s="1"/>
  <c r="D102" i="474"/>
  <c r="C7" i="397"/>
  <c r="O26" i="282"/>
  <c r="C6" i="397" s="1"/>
  <c r="T26" i="282"/>
  <c r="AX26" i="282" s="1"/>
  <c r="O38" i="282"/>
  <c r="C6" i="421" s="1"/>
  <c r="T38" i="282"/>
  <c r="AX38" i="282" s="1"/>
  <c r="C7" i="421"/>
  <c r="D126" i="474"/>
  <c r="O44" i="282"/>
  <c r="C6" i="433" s="1"/>
  <c r="C7" i="433"/>
  <c r="T44" i="282"/>
  <c r="AX44" i="282" s="1"/>
  <c r="O37" i="282"/>
  <c r="C6" i="419" s="1"/>
  <c r="T37" i="282"/>
  <c r="AX37" i="282" s="1"/>
  <c r="C7" i="419"/>
  <c r="D124" i="474"/>
  <c r="O40" i="282"/>
  <c r="C6" i="425" s="1"/>
  <c r="C7" i="425"/>
  <c r="T40" i="282"/>
  <c r="AX40" i="282" s="1"/>
  <c r="T29" i="282"/>
  <c r="AX29" i="282" s="1"/>
  <c r="D108" i="474"/>
  <c r="C7" i="403"/>
  <c r="O29" i="282"/>
  <c r="C6" i="403" s="1"/>
  <c r="S12" i="281"/>
  <c r="T12" i="281"/>
  <c r="T17" i="281"/>
  <c r="S17" i="281"/>
  <c r="T14" i="281"/>
  <c r="S14" i="281"/>
  <c r="C7" i="323"/>
  <c r="O20" i="282"/>
  <c r="C6" i="323" s="1"/>
  <c r="T20" i="282"/>
  <c r="AX20" i="282" s="1"/>
  <c r="D90" i="474"/>
  <c r="T18" i="282"/>
  <c r="AX18" i="282" s="1"/>
  <c r="O18" i="282"/>
  <c r="C6" i="319" s="1"/>
  <c r="D86" i="474"/>
  <c r="C7" i="319"/>
  <c r="O28" i="282"/>
  <c r="C6" i="401" s="1"/>
  <c r="D106" i="474"/>
  <c r="T28" i="282"/>
  <c r="AX28" i="282" s="1"/>
  <c r="C7" i="401"/>
  <c r="T13" i="281"/>
  <c r="S13" i="281"/>
  <c r="T6" i="281"/>
  <c r="S6" i="281"/>
  <c r="O35" i="282"/>
  <c r="C6" i="415" s="1"/>
  <c r="C7" i="415"/>
  <c r="T35" i="282"/>
  <c r="AX35" i="282" s="1"/>
  <c r="D120" i="474"/>
  <c r="T33" i="282"/>
  <c r="AX33" i="282" s="1"/>
  <c r="C7" i="411"/>
  <c r="O33" i="282"/>
  <c r="C6" i="411" s="1"/>
  <c r="D116" i="474"/>
  <c r="O61" i="282"/>
  <c r="C6" i="467" s="1"/>
  <c r="C7" i="467"/>
  <c r="T61" i="282"/>
  <c r="AX61" i="282" s="1"/>
  <c r="C7" i="461"/>
  <c r="O58" i="282"/>
  <c r="C6" i="461" s="1"/>
  <c r="T58" i="282"/>
  <c r="AX58" i="282" s="1"/>
  <c r="C7" i="393"/>
  <c r="O24" i="282"/>
  <c r="C6" i="393" s="1"/>
  <c r="T24" i="282"/>
  <c r="AX24" i="282" s="1"/>
  <c r="D98" i="474"/>
  <c r="S15" i="281"/>
  <c r="T15" i="281"/>
  <c r="S11" i="281"/>
  <c r="T11" i="281"/>
  <c r="C7" i="405"/>
  <c r="O30" i="282"/>
  <c r="C6" i="405" s="1"/>
  <c r="D110" i="474"/>
  <c r="T30" i="282"/>
  <c r="AX30" i="282" s="1"/>
  <c r="T50" i="282"/>
  <c r="AX50" i="282" s="1"/>
  <c r="O50" i="282"/>
  <c r="C6" i="445" s="1"/>
  <c r="C7" i="445"/>
  <c r="C7" i="395"/>
  <c r="T25" i="282"/>
  <c r="AX25" i="282" s="1"/>
  <c r="O25" i="282"/>
  <c r="C6" i="395" s="1"/>
  <c r="D100" i="474"/>
  <c r="C7" i="459"/>
  <c r="O57" i="282"/>
  <c r="C6" i="459" s="1"/>
  <c r="T57" i="282"/>
  <c r="AX57" i="282" s="1"/>
  <c r="C7" i="213"/>
  <c r="G63" i="282"/>
  <c r="H63" i="282" s="1"/>
  <c r="D84" i="474"/>
  <c r="O17" i="282"/>
  <c r="C6" i="213" s="1"/>
  <c r="T17" i="282"/>
  <c r="AX17" i="282" s="1"/>
  <c r="AE40" i="470"/>
  <c r="X65" i="285" s="1"/>
  <c r="AE25" i="470"/>
  <c r="X50" i="285" s="1"/>
  <c r="AE39" i="470"/>
  <c r="X64" i="285" s="1"/>
  <c r="AE24" i="470"/>
  <c r="X49" i="285" s="1"/>
  <c r="AE36" i="470"/>
  <c r="X61" i="285" s="1"/>
  <c r="AE23" i="470"/>
  <c r="X48" i="285" s="1"/>
  <c r="AE18" i="470"/>
  <c r="X43" i="285" s="1"/>
  <c r="AE9" i="470"/>
  <c r="X34" i="285" s="1"/>
  <c r="AE30" i="470"/>
  <c r="X55" i="285" s="1"/>
  <c r="AE4" i="470"/>
  <c r="X29" i="285" s="1"/>
  <c r="AE28" i="470"/>
  <c r="X53" i="285" s="1"/>
  <c r="AE27" i="470"/>
  <c r="X52" i="285" s="1"/>
  <c r="AE26" i="470"/>
  <c r="X51" i="285" s="1"/>
  <c r="AE10" i="470"/>
  <c r="X35" i="285" s="1"/>
  <c r="AE29" i="470"/>
  <c r="X54" i="285" s="1"/>
  <c r="AE32" i="470"/>
  <c r="X57" i="285" s="1"/>
  <c r="AE38" i="470"/>
  <c r="X63" i="285" s="1"/>
  <c r="AE35" i="470"/>
  <c r="X60" i="285" s="1"/>
  <c r="AE34" i="470"/>
  <c r="X59" i="285" s="1"/>
  <c r="AE20" i="470"/>
  <c r="X45" i="285" s="1"/>
  <c r="AE33" i="470"/>
  <c r="X58" i="285" s="1"/>
  <c r="AE7" i="470"/>
  <c r="X32" i="285" s="1"/>
  <c r="AE37" i="470"/>
  <c r="X62" i="285" s="1"/>
  <c r="AE21" i="470"/>
  <c r="X46" i="285" s="1"/>
  <c r="AE3" i="470"/>
  <c r="X28" i="285" s="1"/>
  <c r="O56" i="282"/>
  <c r="C6" i="457" s="1"/>
  <c r="T56" i="282"/>
  <c r="AX56" i="282" s="1"/>
  <c r="C7" i="457"/>
  <c r="O60" i="282"/>
  <c r="C6" i="465" s="1"/>
  <c r="T60" i="282"/>
  <c r="AX60" i="282" s="1"/>
  <c r="C7" i="465"/>
  <c r="S19" i="281"/>
  <c r="T19" i="281"/>
  <c r="T20" i="281"/>
  <c r="S20" i="281"/>
  <c r="T51" i="282"/>
  <c r="AX51" i="282" s="1"/>
  <c r="C7" i="447"/>
  <c r="O51" i="282"/>
  <c r="C6" i="447" s="1"/>
  <c r="O59" i="282"/>
  <c r="C6" i="463" s="1"/>
  <c r="C7" i="463"/>
  <c r="T59" i="282"/>
  <c r="AX59" i="282" s="1"/>
  <c r="T34" i="282"/>
  <c r="AX34" i="282" s="1"/>
  <c r="O34" i="282"/>
  <c r="C6" i="413" s="1"/>
  <c r="D118" i="474"/>
  <c r="C7" i="413"/>
  <c r="C7" i="435"/>
  <c r="T45" i="282"/>
  <c r="AX45" i="282" s="1"/>
  <c r="O45" i="282"/>
  <c r="C6" i="435" s="1"/>
  <c r="T41" i="282"/>
  <c r="AX41" i="282" s="1"/>
  <c r="O41" i="282"/>
  <c r="C6" i="427" s="1"/>
  <c r="C7" i="427"/>
  <c r="D122" i="474"/>
  <c r="T36" i="282"/>
  <c r="AX36" i="282" s="1"/>
  <c r="O36" i="282"/>
  <c r="C6" i="417" s="1"/>
  <c r="C7" i="417"/>
  <c r="T4" i="281"/>
  <c r="S4" i="281"/>
  <c r="T18" i="281"/>
  <c r="S18" i="281"/>
  <c r="O31" i="282"/>
  <c r="C6" i="407" s="1"/>
  <c r="C7" i="407"/>
  <c r="D112" i="474"/>
  <c r="T31" i="282"/>
  <c r="AX31" i="282" s="1"/>
  <c r="O22" i="282"/>
  <c r="C6" i="322" s="1"/>
  <c r="T22" i="282"/>
  <c r="AX22" i="282" s="1"/>
  <c r="D94" i="474"/>
  <c r="C7" i="322"/>
  <c r="O27" i="282"/>
  <c r="C6" i="399" s="1"/>
  <c r="D104" i="474"/>
  <c r="T27" i="282"/>
  <c r="AX27" i="282" s="1"/>
  <c r="C7" i="399"/>
  <c r="D88" i="474"/>
  <c r="O19" i="282"/>
  <c r="C6" i="320" s="1"/>
  <c r="C7" i="320"/>
  <c r="C7" i="441"/>
  <c r="T48" i="282"/>
  <c r="AX48" i="282" s="1"/>
  <c r="O48" i="282"/>
  <c r="C6" i="441" s="1"/>
  <c r="T7" i="281"/>
  <c r="S7" i="281"/>
  <c r="T16" i="281"/>
  <c r="S16" i="281"/>
  <c r="O46" i="282"/>
  <c r="C6" i="437" s="1"/>
  <c r="C7" i="437"/>
  <c r="T46" i="282"/>
  <c r="AX46" i="282" s="1"/>
  <c r="O55" i="282"/>
  <c r="C6" i="455" s="1"/>
  <c r="C7" i="455"/>
  <c r="T55" i="282"/>
  <c r="AX55" i="282" s="1"/>
  <c r="O53" i="282"/>
  <c r="C6" i="451" s="1"/>
  <c r="T53" i="282"/>
  <c r="AX53" i="282" s="1"/>
  <c r="C7" i="451"/>
  <c r="R193" i="476"/>
  <c r="U193" i="476" s="1"/>
  <c r="W193" i="476" s="1"/>
  <c r="R413" i="476"/>
  <c r="T413" i="476" s="1"/>
  <c r="R21" i="476"/>
  <c r="U21" i="476" s="1"/>
  <c r="R78" i="476"/>
  <c r="X78" i="476" s="1"/>
  <c r="R24" i="476"/>
  <c r="X24" i="476" s="1"/>
  <c r="R22" i="476"/>
  <c r="R408" i="476"/>
  <c r="U408" i="476" s="1"/>
  <c r="R255" i="476"/>
  <c r="T255" i="476" s="1"/>
  <c r="R322" i="476"/>
  <c r="U322" i="476" s="1"/>
  <c r="W322" i="476" s="1"/>
  <c r="R360" i="476"/>
  <c r="R280" i="476"/>
  <c r="T280" i="476" s="1"/>
  <c r="R57" i="476"/>
  <c r="X57" i="476" s="1"/>
  <c r="R316" i="476"/>
  <c r="R180" i="476"/>
  <c r="T180" i="476" s="1"/>
  <c r="R300" i="476"/>
  <c r="T300" i="476" s="1"/>
  <c r="R39" i="476"/>
  <c r="U39" i="476" s="1"/>
  <c r="W39" i="476" s="1"/>
  <c r="R292" i="476"/>
  <c r="U292" i="476" s="1"/>
  <c r="R46" i="476"/>
  <c r="R385" i="476"/>
  <c r="T385" i="476" s="1"/>
  <c r="R277" i="476"/>
  <c r="T277" i="476" s="1"/>
  <c r="R203" i="476"/>
  <c r="U203" i="476" s="1"/>
  <c r="R242" i="476"/>
  <c r="T242" i="476" s="1"/>
  <c r="R431" i="476"/>
  <c r="T431" i="476" s="1"/>
  <c r="R135" i="476"/>
  <c r="T135" i="476" s="1"/>
  <c r="R350" i="476"/>
  <c r="T350" i="476" s="1"/>
  <c r="R230" i="476"/>
  <c r="R318" i="476"/>
  <c r="U318" i="476" s="1"/>
  <c r="W318" i="476" s="1"/>
  <c r="R18" i="476"/>
  <c r="W18" i="476" s="1"/>
  <c r="R371" i="476"/>
  <c r="R240" i="476"/>
  <c r="T240" i="476" s="1"/>
  <c r="R334" i="476"/>
  <c r="T334" i="476" s="1"/>
  <c r="R286" i="476"/>
  <c r="T286" i="476" s="1"/>
  <c r="R44" i="476"/>
  <c r="T44" i="476" s="1"/>
  <c r="R36" i="476"/>
  <c r="T36" i="476" s="1"/>
  <c r="R256" i="476"/>
  <c r="U256" i="476" s="1"/>
  <c r="W256" i="476" s="1"/>
  <c r="R212" i="476"/>
  <c r="T212" i="476" s="1"/>
  <c r="R291" i="476"/>
  <c r="R124" i="476"/>
  <c r="U124" i="476" s="1"/>
  <c r="R81" i="476"/>
  <c r="U81" i="476" s="1"/>
  <c r="R241" i="476"/>
  <c r="T241" i="476" s="1"/>
  <c r="R414" i="476"/>
  <c r="T414" i="476" s="1"/>
  <c r="R244" i="476"/>
  <c r="R295" i="476"/>
  <c r="U295" i="476" s="1"/>
  <c r="W295" i="476" s="1"/>
  <c r="R101" i="476"/>
  <c r="U101" i="476" s="1"/>
  <c r="R96" i="476"/>
  <c r="T96" i="476" s="1"/>
  <c r="R298" i="476"/>
  <c r="T298" i="476" s="1"/>
  <c r="R217" i="476"/>
  <c r="T217" i="476" s="1"/>
  <c r="R104" i="476"/>
  <c r="T104" i="476" s="1"/>
  <c r="R305" i="476"/>
  <c r="T305" i="476" s="1"/>
  <c r="R297" i="476"/>
  <c r="T297" i="476" s="1"/>
  <c r="R362" i="476"/>
  <c r="U362" i="476" s="1"/>
  <c r="R268" i="476"/>
  <c r="T268" i="476" s="1"/>
  <c r="R384" i="476"/>
  <c r="R419" i="476"/>
  <c r="U419" i="476" s="1"/>
  <c r="R219" i="476"/>
  <c r="U219" i="476" s="1"/>
  <c r="R29" i="476"/>
  <c r="U29" i="476" s="1"/>
  <c r="W29" i="476" s="1"/>
  <c r="R367" i="476"/>
  <c r="T367" i="476" s="1"/>
  <c r="R376" i="476"/>
  <c r="T376" i="476" s="1"/>
  <c r="R86" i="476"/>
  <c r="T86" i="476" s="1"/>
  <c r="R155" i="476"/>
  <c r="U155" i="476" s="1"/>
  <c r="W155" i="476" s="1"/>
  <c r="R176" i="476"/>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U147" i="476" s="1"/>
  <c r="W147" i="476" s="1"/>
  <c r="R323" i="476"/>
  <c r="T323" i="476" s="1"/>
  <c r="R238" i="476"/>
  <c r="U238" i="476" s="1"/>
  <c r="R348" i="476"/>
  <c r="R186" i="476"/>
  <c r="T186" i="476" s="1"/>
  <c r="R144" i="476"/>
  <c r="X144" i="476" s="1"/>
  <c r="R156" i="476"/>
  <c r="X156" i="476" s="1"/>
  <c r="R164" i="476"/>
  <c r="X164" i="476" s="1"/>
  <c r="R168" i="476"/>
  <c r="U168" i="476" s="1"/>
  <c r="V168" i="476" s="1"/>
  <c r="R74" i="476"/>
  <c r="R113" i="476"/>
  <c r="U113" i="476" s="1"/>
  <c r="W113" i="476" s="1"/>
  <c r="R63" i="476"/>
  <c r="T63" i="476" s="1"/>
  <c r="R183" i="476"/>
  <c r="T183" i="476" s="1"/>
  <c r="R93" i="476"/>
  <c r="T93" i="476" s="1"/>
  <c r="R71" i="476"/>
  <c r="T71" i="476" s="1"/>
  <c r="R357" i="476"/>
  <c r="T357" i="476" s="1"/>
  <c r="R247" i="476"/>
  <c r="U247" i="476" s="1"/>
  <c r="W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T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X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U265" i="476" s="1"/>
  <c r="V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299" i="476"/>
  <c r="T114" i="476"/>
  <c r="U114" i="476"/>
  <c r="X35" i="476"/>
  <c r="T281" i="476"/>
  <c r="T316" i="476"/>
  <c r="U316" i="476"/>
  <c r="T371" i="476"/>
  <c r="U371" i="476"/>
  <c r="X22" i="476"/>
  <c r="T22" i="476"/>
  <c r="U22" i="476"/>
  <c r="T291" i="476"/>
  <c r="U291" i="476"/>
  <c r="W291" i="476" s="1"/>
  <c r="T81" i="476"/>
  <c r="T384" i="476"/>
  <c r="U384" i="476"/>
  <c r="W384" i="476" s="1"/>
  <c r="T176" i="476"/>
  <c r="U176" i="476"/>
  <c r="T50" i="470"/>
  <c r="P33" i="291" s="1"/>
  <c r="P32" i="291"/>
  <c r="U156" i="476"/>
  <c r="W156" i="476" s="1"/>
  <c r="T156" i="476"/>
  <c r="U71" i="476"/>
  <c r="X71" i="476"/>
  <c r="AE17" i="470" l="1"/>
  <c r="X42" i="285" s="1"/>
  <c r="AE14" i="470"/>
  <c r="X39" i="285" s="1"/>
  <c r="AE11" i="470"/>
  <c r="X36" i="285" s="1"/>
  <c r="AE13" i="470"/>
  <c r="X38" i="285" s="1"/>
  <c r="AE15" i="470"/>
  <c r="X40" i="285" s="1"/>
  <c r="AE8" i="470"/>
  <c r="X33" i="285" s="1"/>
  <c r="AE19" i="470"/>
  <c r="X44" i="285" s="1"/>
  <c r="T295" i="476"/>
  <c r="AE16" i="470"/>
  <c r="X41" i="285" s="1"/>
  <c r="U385" i="476"/>
  <c r="T151" i="476"/>
  <c r="T168" i="476"/>
  <c r="T219" i="476"/>
  <c r="U334" i="476"/>
  <c r="U220" i="476"/>
  <c r="V220" i="476" s="1"/>
  <c r="AE31" i="470"/>
  <c r="X56" i="285" s="1"/>
  <c r="AE5" i="470"/>
  <c r="X30" i="285" s="1"/>
  <c r="D90" i="407"/>
  <c r="C89" i="407"/>
  <c r="C95" i="407"/>
  <c r="C102" i="407"/>
  <c r="C86" i="407"/>
  <c r="D76" i="407"/>
  <c r="C85" i="407"/>
  <c r="D92" i="407"/>
  <c r="C67" i="407"/>
  <c r="C96" i="407"/>
  <c r="D104" i="407"/>
  <c r="C66" i="407"/>
  <c r="D70" i="407"/>
  <c r="D57" i="407"/>
  <c r="C76" i="407"/>
  <c r="D97" i="407"/>
  <c r="C57" i="407"/>
  <c r="D79" i="407"/>
  <c r="C68" i="407"/>
  <c r="D101" i="407"/>
  <c r="C58" i="407"/>
  <c r="D96" i="407"/>
  <c r="D58" i="407"/>
  <c r="C72" i="407"/>
  <c r="C74" i="407"/>
  <c r="D86" i="407"/>
  <c r="D103" i="407"/>
  <c r="D73" i="407"/>
  <c r="D88" i="407"/>
  <c r="D78" i="407"/>
  <c r="C99" i="407"/>
  <c r="C81" i="407"/>
  <c r="C71" i="407"/>
  <c r="C83" i="407"/>
  <c r="C93" i="407"/>
  <c r="C73" i="407"/>
  <c r="C105" i="407"/>
  <c r="C65" i="407"/>
  <c r="E12" i="407"/>
  <c r="D105" i="407"/>
  <c r="D98" i="407"/>
  <c r="E11" i="407"/>
  <c r="G20" i="407" s="1"/>
  <c r="C70" i="407"/>
  <c r="D67" i="407"/>
  <c r="D99" i="407"/>
  <c r="D102" i="407"/>
  <c r="D84" i="407"/>
  <c r="C91" i="407"/>
  <c r="D74" i="407"/>
  <c r="D80" i="407"/>
  <c r="A2" i="408"/>
  <c r="D89" i="407"/>
  <c r="D64" i="407"/>
  <c r="D95" i="407"/>
  <c r="C59" i="407"/>
  <c r="D60" i="407"/>
  <c r="C79" i="407"/>
  <c r="C104" i="407"/>
  <c r="C97" i="407"/>
  <c r="D77" i="407"/>
  <c r="D62" i="407"/>
  <c r="C60" i="407"/>
  <c r="D91" i="407"/>
  <c r="D82" i="407"/>
  <c r="C94" i="407"/>
  <c r="C87" i="407"/>
  <c r="E10" i="407"/>
  <c r="A3" i="408" s="1"/>
  <c r="C62" i="407"/>
  <c r="C77" i="407"/>
  <c r="D93" i="407"/>
  <c r="C63" i="407"/>
  <c r="D66" i="407"/>
  <c r="C101" i="407"/>
  <c r="C92" i="407"/>
  <c r="C82" i="407"/>
  <c r="D72" i="407"/>
  <c r="D69" i="407"/>
  <c r="D71" i="407"/>
  <c r="C84" i="407"/>
  <c r="G38" i="407"/>
  <c r="C64" i="407"/>
  <c r="D75" i="407"/>
  <c r="D87" i="407"/>
  <c r="D65" i="407"/>
  <c r="D81" i="407"/>
  <c r="C75" i="407"/>
  <c r="D63" i="407"/>
  <c r="D94" i="407"/>
  <c r="E13" i="407"/>
  <c r="C100" i="407"/>
  <c r="C80" i="407"/>
  <c r="K38" i="407"/>
  <c r="E40" i="407" s="1"/>
  <c r="D59" i="407"/>
  <c r="C98" i="407"/>
  <c r="C69" i="407"/>
  <c r="C88" i="407"/>
  <c r="D68" i="407"/>
  <c r="D61" i="407"/>
  <c r="C106" i="407"/>
  <c r="D83" i="407"/>
  <c r="C103" i="407"/>
  <c r="C61" i="407"/>
  <c r="C78" i="407"/>
  <c r="D85" i="407"/>
  <c r="C90" i="407"/>
  <c r="D100" i="407"/>
  <c r="D79" i="413"/>
  <c r="D105" i="413"/>
  <c r="D103" i="413"/>
  <c r="C76" i="413"/>
  <c r="C101" i="413"/>
  <c r="D72" i="413"/>
  <c r="D57" i="413"/>
  <c r="D61" i="413"/>
  <c r="C69" i="413"/>
  <c r="C88" i="413"/>
  <c r="C91" i="413"/>
  <c r="D82" i="413"/>
  <c r="C94" i="413"/>
  <c r="C87" i="413"/>
  <c r="D58" i="413"/>
  <c r="E13" i="413"/>
  <c r="D102" i="413"/>
  <c r="D74" i="413"/>
  <c r="C70" i="413"/>
  <c r="D73" i="413"/>
  <c r="C78" i="413"/>
  <c r="D66" i="413"/>
  <c r="C89" i="413"/>
  <c r="D93" i="413"/>
  <c r="E12" i="413"/>
  <c r="C74" i="413"/>
  <c r="C81" i="413"/>
  <c r="D104" i="413"/>
  <c r="D99" i="413"/>
  <c r="D76" i="413"/>
  <c r="C71" i="413"/>
  <c r="D83" i="413"/>
  <c r="D70" i="413"/>
  <c r="C72" i="413"/>
  <c r="C106" i="413"/>
  <c r="C105" i="413"/>
  <c r="D87" i="413"/>
  <c r="C97" i="413"/>
  <c r="D80" i="413"/>
  <c r="C80" i="413"/>
  <c r="C92" i="413"/>
  <c r="C95" i="413"/>
  <c r="C86" i="413"/>
  <c r="D77" i="413"/>
  <c r="C103" i="413"/>
  <c r="D63" i="413"/>
  <c r="D84" i="413"/>
  <c r="C62" i="413"/>
  <c r="C77" i="413"/>
  <c r="C65" i="413"/>
  <c r="C63" i="413"/>
  <c r="C64" i="413"/>
  <c r="C98" i="413"/>
  <c r="C93" i="413"/>
  <c r="D95" i="413"/>
  <c r="K38" i="413"/>
  <c r="E40" i="413" s="1"/>
  <c r="C61" i="413"/>
  <c r="D65" i="413"/>
  <c r="G38" i="413"/>
  <c r="D81" i="413"/>
  <c r="C96" i="413"/>
  <c r="D92" i="413"/>
  <c r="C58" i="413"/>
  <c r="D94" i="413"/>
  <c r="E10" i="413"/>
  <c r="A3" i="414" s="1"/>
  <c r="C84" i="413"/>
  <c r="D91" i="413"/>
  <c r="C100" i="413"/>
  <c r="D86" i="413"/>
  <c r="C59" i="413"/>
  <c r="D68" i="413"/>
  <c r="C85" i="413"/>
  <c r="D67" i="413"/>
  <c r="D90" i="413"/>
  <c r="C102" i="413"/>
  <c r="D85" i="413"/>
  <c r="C67" i="413"/>
  <c r="D62" i="413"/>
  <c r="D98" i="413"/>
  <c r="C83" i="413"/>
  <c r="C104" i="413"/>
  <c r="A2" i="414"/>
  <c r="C79" i="413"/>
  <c r="D88" i="413"/>
  <c r="D96" i="413"/>
  <c r="D69" i="413"/>
  <c r="C60" i="413"/>
  <c r="D75" i="413"/>
  <c r="D60" i="413"/>
  <c r="D71" i="413"/>
  <c r="D101" i="413"/>
  <c r="E11" i="413"/>
  <c r="G20" i="413" s="1"/>
  <c r="D64" i="413"/>
  <c r="C82" i="413"/>
  <c r="C99" i="413"/>
  <c r="D59" i="413"/>
  <c r="C75" i="413"/>
  <c r="D100" i="413"/>
  <c r="C57" i="413"/>
  <c r="D89" i="413"/>
  <c r="C73" i="413"/>
  <c r="C90" i="413"/>
  <c r="D78" i="413"/>
  <c r="C68" i="413"/>
  <c r="C66" i="413"/>
  <c r="D97" i="413"/>
  <c r="D104" i="447"/>
  <c r="D68" i="447"/>
  <c r="D80" i="447"/>
  <c r="C82" i="447"/>
  <c r="C85" i="447"/>
  <c r="C106" i="447"/>
  <c r="D69" i="447"/>
  <c r="E12" i="447"/>
  <c r="C68" i="447"/>
  <c r="C100" i="447"/>
  <c r="D88" i="447"/>
  <c r="C105" i="447"/>
  <c r="D105" i="447"/>
  <c r="K38" i="447"/>
  <c r="E40" i="447" s="1"/>
  <c r="G38" i="447"/>
  <c r="D102" i="447"/>
  <c r="C78" i="447"/>
  <c r="C84" i="447"/>
  <c r="C93" i="447"/>
  <c r="C75" i="447"/>
  <c r="C95" i="447"/>
  <c r="C61" i="447"/>
  <c r="C104" i="447"/>
  <c r="D58" i="447"/>
  <c r="D90" i="447"/>
  <c r="C65" i="447"/>
  <c r="D81" i="447"/>
  <c r="D99" i="447"/>
  <c r="C64" i="447"/>
  <c r="D103" i="447"/>
  <c r="D95" i="447"/>
  <c r="C89" i="447"/>
  <c r="D76" i="447"/>
  <c r="C71" i="447"/>
  <c r="C57" i="447"/>
  <c r="C88" i="447"/>
  <c r="C87" i="447"/>
  <c r="D83" i="447"/>
  <c r="C79" i="447"/>
  <c r="D74" i="447"/>
  <c r="C66" i="447"/>
  <c r="C81" i="447"/>
  <c r="D57" i="447"/>
  <c r="E13" i="447"/>
  <c r="C102" i="447"/>
  <c r="D66" i="447"/>
  <c r="C96" i="447"/>
  <c r="D77" i="447"/>
  <c r="D82" i="447"/>
  <c r="D84" i="447"/>
  <c r="D78" i="447"/>
  <c r="D93" i="447"/>
  <c r="D94" i="447"/>
  <c r="C69" i="447"/>
  <c r="C62" i="447"/>
  <c r="D86" i="447"/>
  <c r="D70" i="447"/>
  <c r="D71" i="447"/>
  <c r="C70" i="447"/>
  <c r="C86" i="447"/>
  <c r="C83" i="447"/>
  <c r="D87" i="447"/>
  <c r="D72" i="447"/>
  <c r="D100" i="447"/>
  <c r="C58" i="447"/>
  <c r="C94" i="447"/>
  <c r="C98" i="447"/>
  <c r="C63" i="447"/>
  <c r="D60" i="447"/>
  <c r="D61" i="447"/>
  <c r="D98" i="447"/>
  <c r="C76" i="447"/>
  <c r="D89" i="447"/>
  <c r="C73" i="447"/>
  <c r="D101" i="447"/>
  <c r="C103" i="447"/>
  <c r="C90" i="447"/>
  <c r="D75" i="447"/>
  <c r="C101" i="447"/>
  <c r="C80" i="447"/>
  <c r="C74" i="447"/>
  <c r="D63" i="447"/>
  <c r="D79" i="447"/>
  <c r="C67" i="447"/>
  <c r="C97" i="447"/>
  <c r="D96" i="447"/>
  <c r="C91" i="447"/>
  <c r="D59" i="447"/>
  <c r="C59" i="447"/>
  <c r="D85" i="447"/>
  <c r="C60" i="447"/>
  <c r="C92" i="447"/>
  <c r="D92" i="447"/>
  <c r="D67" i="447"/>
  <c r="D65" i="447"/>
  <c r="C72" i="447"/>
  <c r="A2" i="448"/>
  <c r="D97" i="447"/>
  <c r="D64" i="447"/>
  <c r="D91" i="447"/>
  <c r="E10" i="447"/>
  <c r="A3" i="448" s="1"/>
  <c r="E11" i="447"/>
  <c r="G20" i="447" s="1"/>
  <c r="C99" i="447"/>
  <c r="D73" i="447"/>
  <c r="D62" i="447"/>
  <c r="C77" i="447"/>
  <c r="AE287" i="470"/>
  <c r="X312" i="285" s="1"/>
  <c r="AE590" i="470"/>
  <c r="X615" i="285" s="1"/>
  <c r="AE72" i="470"/>
  <c r="X97" i="285" s="1"/>
  <c r="AE582" i="470"/>
  <c r="X607" i="285" s="1"/>
  <c r="AE417" i="470"/>
  <c r="X442" i="285" s="1"/>
  <c r="AE858" i="470"/>
  <c r="X883" i="285" s="1"/>
  <c r="AE978" i="470"/>
  <c r="X1003" i="285" s="1"/>
  <c r="AE450" i="470"/>
  <c r="X475" i="285" s="1"/>
  <c r="AE905" i="470"/>
  <c r="X930" i="285" s="1"/>
  <c r="AE145" i="470"/>
  <c r="X170" i="285" s="1"/>
  <c r="AE523" i="470"/>
  <c r="X548" i="285" s="1"/>
  <c r="AE272" i="470"/>
  <c r="X297" i="285" s="1"/>
  <c r="AE774" i="470"/>
  <c r="X799" i="285" s="1"/>
  <c r="AE906" i="470"/>
  <c r="X931" i="285" s="1"/>
  <c r="AE538" i="470"/>
  <c r="X563" i="285" s="1"/>
  <c r="AE877" i="470"/>
  <c r="X902" i="285" s="1"/>
  <c r="AE891" i="470"/>
  <c r="X916" i="285" s="1"/>
  <c r="AE353" i="470"/>
  <c r="X378" i="285" s="1"/>
  <c r="AE561" i="470"/>
  <c r="X586" i="285" s="1"/>
  <c r="AE298" i="470"/>
  <c r="X323" i="285" s="1"/>
  <c r="AE684" i="470"/>
  <c r="X709" i="285" s="1"/>
  <c r="AE332" i="470"/>
  <c r="X357" i="285" s="1"/>
  <c r="AE565" i="470"/>
  <c r="X590" i="285" s="1"/>
  <c r="AE446" i="470"/>
  <c r="X471" i="285" s="1"/>
  <c r="AE502" i="470"/>
  <c r="X527" i="285" s="1"/>
  <c r="AE807" i="470"/>
  <c r="X832" i="285" s="1"/>
  <c r="AE215" i="470"/>
  <c r="X240" i="285" s="1"/>
  <c r="AE885" i="470"/>
  <c r="X910" i="285" s="1"/>
  <c r="AE719" i="470"/>
  <c r="X744" i="285" s="1"/>
  <c r="AE531" i="470"/>
  <c r="X556" i="285" s="1"/>
  <c r="AE984" i="470"/>
  <c r="X1009" i="285" s="1"/>
  <c r="AE148" i="470"/>
  <c r="X173" i="285" s="1"/>
  <c r="AE738" i="470"/>
  <c r="X763" i="285" s="1"/>
  <c r="AE459" i="470"/>
  <c r="X484" i="285" s="1"/>
  <c r="AE642" i="470"/>
  <c r="X667" i="285" s="1"/>
  <c r="AE201" i="470"/>
  <c r="X226" i="285" s="1"/>
  <c r="AE940" i="470"/>
  <c r="X965" i="285" s="1"/>
  <c r="AE377" i="470"/>
  <c r="X402" i="285" s="1"/>
  <c r="AE68" i="470"/>
  <c r="X93" i="285" s="1"/>
  <c r="AE214" i="470"/>
  <c r="X239" i="285" s="1"/>
  <c r="AE147" i="470"/>
  <c r="X172" i="285" s="1"/>
  <c r="AE926" i="470"/>
  <c r="X951" i="285" s="1"/>
  <c r="AE85" i="470"/>
  <c r="X110" i="285" s="1"/>
  <c r="AE374" i="470"/>
  <c r="X399" i="285" s="1"/>
  <c r="AE438" i="470"/>
  <c r="X463" i="285" s="1"/>
  <c r="AE950" i="470"/>
  <c r="X975" i="285" s="1"/>
  <c r="AE659" i="470"/>
  <c r="X684" i="285" s="1"/>
  <c r="AE763" i="470"/>
  <c r="X788" i="285" s="1"/>
  <c r="AE816" i="470"/>
  <c r="X841" i="285" s="1"/>
  <c r="AE566" i="470"/>
  <c r="X591" i="285" s="1"/>
  <c r="AE50" i="470"/>
  <c r="X75" i="285" s="1"/>
  <c r="AE454" i="470"/>
  <c r="X479" i="285" s="1"/>
  <c r="AE484" i="470"/>
  <c r="X509" i="285" s="1"/>
  <c r="AE929" i="470"/>
  <c r="X954" i="285" s="1"/>
  <c r="AE801" i="470"/>
  <c r="X826" i="285" s="1"/>
  <c r="AE709" i="470"/>
  <c r="X734" i="285" s="1"/>
  <c r="AE143" i="470"/>
  <c r="X168" i="285" s="1"/>
  <c r="AE354" i="470"/>
  <c r="X379" i="285" s="1"/>
  <c r="AE331" i="470"/>
  <c r="X356" i="285" s="1"/>
  <c r="AE778" i="470"/>
  <c r="X803" i="285" s="1"/>
  <c r="AE410" i="470"/>
  <c r="X435" i="285" s="1"/>
  <c r="AE826" i="470"/>
  <c r="X851" i="285" s="1"/>
  <c r="AE333" i="470"/>
  <c r="X358" i="285" s="1"/>
  <c r="AE713" i="470"/>
  <c r="X738" i="285" s="1"/>
  <c r="AE734" i="470"/>
  <c r="X759" i="285" s="1"/>
  <c r="AE241" i="470"/>
  <c r="X266" i="285" s="1"/>
  <c r="AE631" i="470"/>
  <c r="X656" i="285" s="1"/>
  <c r="AE442" i="470"/>
  <c r="X467" i="285" s="1"/>
  <c r="AE676" i="470"/>
  <c r="X701" i="285" s="1"/>
  <c r="AE662" i="470"/>
  <c r="X687" i="285" s="1"/>
  <c r="AE907" i="470"/>
  <c r="X932" i="285" s="1"/>
  <c r="AE737" i="470"/>
  <c r="X762" i="285" s="1"/>
  <c r="AE794" i="470"/>
  <c r="X819" i="285" s="1"/>
  <c r="AE829" i="470"/>
  <c r="X854" i="285" s="1"/>
  <c r="AE943" i="470"/>
  <c r="X968" i="285" s="1"/>
  <c r="AE226" i="470"/>
  <c r="X251" i="285" s="1"/>
  <c r="AE368" i="470"/>
  <c r="X393" i="285" s="1"/>
  <c r="AE280" i="470"/>
  <c r="X305" i="285" s="1"/>
  <c r="AE248" i="470"/>
  <c r="X273" i="285" s="1"/>
  <c r="AE515" i="470"/>
  <c r="X540" i="285" s="1"/>
  <c r="AE982" i="470"/>
  <c r="X1007" i="285" s="1"/>
  <c r="AE267" i="470"/>
  <c r="X292" i="285" s="1"/>
  <c r="AE293" i="470"/>
  <c r="X318" i="285" s="1"/>
  <c r="AE444" i="470"/>
  <c r="X469" i="285" s="1"/>
  <c r="AE994" i="470"/>
  <c r="X1019" i="285" s="1"/>
  <c r="AE918" i="470"/>
  <c r="X943" i="285" s="1"/>
  <c r="AE805" i="470"/>
  <c r="X830" i="285" s="1"/>
  <c r="AE126" i="470"/>
  <c r="X151" i="285" s="1"/>
  <c r="AE597" i="470"/>
  <c r="X622" i="285" s="1"/>
  <c r="AE231" i="470"/>
  <c r="X256" i="285" s="1"/>
  <c r="AE979" i="470"/>
  <c r="X1004" i="285" s="1"/>
  <c r="AE962" i="470"/>
  <c r="X987" i="285" s="1"/>
  <c r="AE868" i="470"/>
  <c r="X893" i="285" s="1"/>
  <c r="AE118" i="470"/>
  <c r="X143" i="285" s="1"/>
  <c r="AE458" i="470"/>
  <c r="X483" i="285" s="1"/>
  <c r="AE893" i="470"/>
  <c r="X918" i="285" s="1"/>
  <c r="AE744" i="470"/>
  <c r="X769" i="285" s="1"/>
  <c r="AE445" i="470"/>
  <c r="X470" i="285" s="1"/>
  <c r="AE525" i="470"/>
  <c r="X550" i="285" s="1"/>
  <c r="AE461" i="470"/>
  <c r="X486" i="285" s="1"/>
  <c r="AE771" i="470"/>
  <c r="X796" i="285" s="1"/>
  <c r="AE537" i="470"/>
  <c r="X562" i="285" s="1"/>
  <c r="AE210" i="470"/>
  <c r="X235" i="285" s="1"/>
  <c r="AE672" i="470"/>
  <c r="X697" i="285" s="1"/>
  <c r="AE278" i="470"/>
  <c r="X303" i="285" s="1"/>
  <c r="AE614" i="470"/>
  <c r="X639" i="285" s="1"/>
  <c r="AE791" i="470"/>
  <c r="X816" i="285" s="1"/>
  <c r="AE849" i="470"/>
  <c r="X874" i="285" s="1"/>
  <c r="AE397" i="470"/>
  <c r="X422" i="285" s="1"/>
  <c r="AE927" i="470"/>
  <c r="X952" i="285" s="1"/>
  <c r="AE129" i="470"/>
  <c r="X154" i="285" s="1"/>
  <c r="AE780" i="470"/>
  <c r="X805" i="285" s="1"/>
  <c r="AE948" i="470"/>
  <c r="X973" i="285" s="1"/>
  <c r="AE142" i="470"/>
  <c r="X167" i="285" s="1"/>
  <c r="AE856" i="470"/>
  <c r="X881" i="285" s="1"/>
  <c r="AE45" i="470"/>
  <c r="X70" i="285" s="1"/>
  <c r="AE455" i="470"/>
  <c r="X480" i="285" s="1"/>
  <c r="AE746" i="470"/>
  <c r="X771" i="285" s="1"/>
  <c r="AE365" i="470"/>
  <c r="X390" i="285" s="1"/>
  <c r="AE608" i="470"/>
  <c r="X633" i="285" s="1"/>
  <c r="AE636" i="470"/>
  <c r="X661" i="285" s="1"/>
  <c r="D74" i="395"/>
  <c r="D105" i="395"/>
  <c r="D92" i="395"/>
  <c r="D103" i="395"/>
  <c r="D101" i="395"/>
  <c r="C106" i="395"/>
  <c r="C104" i="395"/>
  <c r="C82" i="395"/>
  <c r="C86" i="395"/>
  <c r="G38" i="395"/>
  <c r="D61" i="395"/>
  <c r="D85" i="395"/>
  <c r="C63" i="395"/>
  <c r="C65" i="395"/>
  <c r="C57" i="395"/>
  <c r="D80" i="395"/>
  <c r="D75" i="395"/>
  <c r="C64" i="395"/>
  <c r="C79" i="395"/>
  <c r="D100" i="395"/>
  <c r="D57" i="395"/>
  <c r="C94" i="395"/>
  <c r="D83" i="395"/>
  <c r="D95" i="395"/>
  <c r="C62" i="395"/>
  <c r="C103" i="395"/>
  <c r="D60" i="395"/>
  <c r="C92" i="395"/>
  <c r="C78" i="395"/>
  <c r="D90" i="395"/>
  <c r="C59" i="395"/>
  <c r="C72" i="395"/>
  <c r="C101" i="395"/>
  <c r="C66" i="395"/>
  <c r="C60" i="395"/>
  <c r="C85" i="395"/>
  <c r="D66" i="395"/>
  <c r="A2" i="396"/>
  <c r="D84" i="395"/>
  <c r="C90" i="395"/>
  <c r="C89" i="395"/>
  <c r="C93" i="395"/>
  <c r="D62" i="395"/>
  <c r="C67" i="395"/>
  <c r="D73" i="395"/>
  <c r="D64" i="395"/>
  <c r="D76" i="395"/>
  <c r="C68" i="395"/>
  <c r="C97" i="395"/>
  <c r="D78" i="395"/>
  <c r="C80" i="395"/>
  <c r="D65" i="395"/>
  <c r="E11" i="395"/>
  <c r="G20" i="395" s="1"/>
  <c r="C88" i="395"/>
  <c r="D89" i="395"/>
  <c r="D63" i="395"/>
  <c r="D99" i="395"/>
  <c r="D87" i="395"/>
  <c r="D81" i="395"/>
  <c r="C71" i="395"/>
  <c r="D68" i="395"/>
  <c r="D58" i="395"/>
  <c r="C61" i="395"/>
  <c r="C58" i="395"/>
  <c r="C69" i="395"/>
  <c r="C98" i="395"/>
  <c r="C83" i="395"/>
  <c r="D82" i="395"/>
  <c r="D70" i="395"/>
  <c r="D104" i="395"/>
  <c r="K38" i="395"/>
  <c r="E40" i="395" s="1"/>
  <c r="C75" i="395"/>
  <c r="D86" i="395"/>
  <c r="E13" i="395"/>
  <c r="D102" i="395"/>
  <c r="C76" i="395"/>
  <c r="D96" i="395"/>
  <c r="C87" i="395"/>
  <c r="C100" i="395"/>
  <c r="C81" i="395"/>
  <c r="D88" i="395"/>
  <c r="C91" i="395"/>
  <c r="D77" i="395"/>
  <c r="D72" i="395"/>
  <c r="D67" i="395"/>
  <c r="C95" i="395"/>
  <c r="D69" i="395"/>
  <c r="E10" i="395"/>
  <c r="A3" i="396" s="1"/>
  <c r="C96" i="395"/>
  <c r="D97" i="395"/>
  <c r="D91" i="395"/>
  <c r="C70" i="395"/>
  <c r="D93" i="395"/>
  <c r="C99" i="395"/>
  <c r="E12" i="395"/>
  <c r="D71" i="395"/>
  <c r="C102" i="395"/>
  <c r="D59" i="395"/>
  <c r="C77" i="395"/>
  <c r="D98" i="395"/>
  <c r="D94" i="395"/>
  <c r="D79" i="395"/>
  <c r="C74" i="395"/>
  <c r="C105" i="395"/>
  <c r="C73" i="395"/>
  <c r="C84" i="395"/>
  <c r="C100" i="411"/>
  <c r="C89" i="411"/>
  <c r="D62" i="411"/>
  <c r="D63" i="411"/>
  <c r="C68" i="411"/>
  <c r="G38" i="411"/>
  <c r="C64" i="411"/>
  <c r="C90" i="411"/>
  <c r="C95" i="411"/>
  <c r="D82" i="411"/>
  <c r="D67" i="411"/>
  <c r="C74" i="411"/>
  <c r="D100" i="411"/>
  <c r="C81" i="411"/>
  <c r="D87" i="411"/>
  <c r="D58" i="411"/>
  <c r="C60" i="411"/>
  <c r="C79" i="411"/>
  <c r="D59" i="411"/>
  <c r="C87" i="411"/>
  <c r="C80" i="411"/>
  <c r="C66" i="411"/>
  <c r="D77" i="411"/>
  <c r="C96" i="411"/>
  <c r="D103" i="411"/>
  <c r="C61" i="411"/>
  <c r="D96" i="411"/>
  <c r="C82" i="411"/>
  <c r="D89" i="411"/>
  <c r="D71" i="411"/>
  <c r="D105" i="411"/>
  <c r="C72" i="411"/>
  <c r="D97" i="411"/>
  <c r="D88" i="411"/>
  <c r="D83" i="411"/>
  <c r="C75" i="411"/>
  <c r="D92" i="411"/>
  <c r="C93" i="411"/>
  <c r="C83" i="411"/>
  <c r="C57" i="411"/>
  <c r="D60" i="411"/>
  <c r="C84" i="411"/>
  <c r="C91" i="411"/>
  <c r="C104" i="411"/>
  <c r="E12" i="411"/>
  <c r="C67" i="411"/>
  <c r="C76" i="411"/>
  <c r="C92" i="411"/>
  <c r="D95" i="411"/>
  <c r="C70" i="411"/>
  <c r="D93" i="411"/>
  <c r="D81" i="411"/>
  <c r="D74" i="411"/>
  <c r="D79" i="411"/>
  <c r="D94" i="411"/>
  <c r="D85" i="411"/>
  <c r="C78" i="411"/>
  <c r="D68" i="411"/>
  <c r="D98" i="411"/>
  <c r="A2" i="412"/>
  <c r="C102" i="411"/>
  <c r="C69" i="411"/>
  <c r="C63" i="411"/>
  <c r="D69" i="411"/>
  <c r="C99" i="411"/>
  <c r="C77" i="411"/>
  <c r="C59" i="411"/>
  <c r="E13" i="411"/>
  <c r="C58" i="411"/>
  <c r="C73" i="411"/>
  <c r="C98" i="411"/>
  <c r="C65" i="411"/>
  <c r="D101" i="411"/>
  <c r="D102" i="411"/>
  <c r="E10" i="411"/>
  <c r="A3" i="412" s="1"/>
  <c r="D91" i="411"/>
  <c r="D65" i="411"/>
  <c r="E11" i="411"/>
  <c r="G20" i="411" s="1"/>
  <c r="D75" i="411"/>
  <c r="D84" i="411"/>
  <c r="D66" i="411"/>
  <c r="C86" i="411"/>
  <c r="D104" i="411"/>
  <c r="C97" i="411"/>
  <c r="D61" i="411"/>
  <c r="D64" i="411"/>
  <c r="D70" i="411"/>
  <c r="C62" i="411"/>
  <c r="D76" i="411"/>
  <c r="D57" i="411"/>
  <c r="D73" i="411"/>
  <c r="D72" i="411"/>
  <c r="D90" i="411"/>
  <c r="D78" i="411"/>
  <c r="C88" i="411"/>
  <c r="C105" i="411"/>
  <c r="C85" i="411"/>
  <c r="D80" i="411"/>
  <c r="C71" i="411"/>
  <c r="C101" i="411"/>
  <c r="K38" i="411"/>
  <c r="E40" i="411" s="1"/>
  <c r="C103" i="411"/>
  <c r="C106" i="411"/>
  <c r="C94" i="411"/>
  <c r="D86" i="411"/>
  <c r="D99" i="411"/>
  <c r="C82" i="433"/>
  <c r="C103" i="433"/>
  <c r="D61" i="433"/>
  <c r="C94" i="433"/>
  <c r="C104" i="433"/>
  <c r="C65" i="433"/>
  <c r="E11" i="433"/>
  <c r="G20" i="433" s="1"/>
  <c r="D76" i="433"/>
  <c r="D88" i="433"/>
  <c r="A2" i="434"/>
  <c r="C95" i="433"/>
  <c r="C73" i="433"/>
  <c r="C86" i="433"/>
  <c r="D100" i="433"/>
  <c r="C74" i="433"/>
  <c r="C85" i="433"/>
  <c r="C88" i="433"/>
  <c r="D79" i="433"/>
  <c r="D57" i="433"/>
  <c r="D70" i="433"/>
  <c r="D69" i="433"/>
  <c r="C64" i="433"/>
  <c r="C81" i="433"/>
  <c r="D95" i="433"/>
  <c r="D64" i="433"/>
  <c r="D86" i="433"/>
  <c r="C70" i="433"/>
  <c r="E13" i="433"/>
  <c r="D65" i="433"/>
  <c r="C92" i="433"/>
  <c r="C89" i="433"/>
  <c r="C63" i="433"/>
  <c r="D97" i="433"/>
  <c r="D84" i="433"/>
  <c r="D72" i="433"/>
  <c r="C100" i="433"/>
  <c r="D89" i="433"/>
  <c r="C79" i="433"/>
  <c r="D105" i="433"/>
  <c r="D98" i="433"/>
  <c r="D85" i="433"/>
  <c r="D58" i="433"/>
  <c r="E10" i="433"/>
  <c r="A3" i="434" s="1"/>
  <c r="C78" i="433"/>
  <c r="C102" i="433"/>
  <c r="D67" i="433"/>
  <c r="E12" i="433"/>
  <c r="D87" i="433"/>
  <c r="C59" i="433"/>
  <c r="D63" i="433"/>
  <c r="C72" i="433"/>
  <c r="D82" i="433"/>
  <c r="K38" i="433"/>
  <c r="E40" i="433" s="1"/>
  <c r="C84" i="433"/>
  <c r="D91" i="433"/>
  <c r="D75" i="433"/>
  <c r="C66" i="433"/>
  <c r="C67" i="433"/>
  <c r="D104" i="433"/>
  <c r="C101" i="433"/>
  <c r="D101" i="433"/>
  <c r="C68" i="433"/>
  <c r="C69" i="433"/>
  <c r="D92" i="433"/>
  <c r="D59" i="433"/>
  <c r="D81" i="433"/>
  <c r="C62" i="433"/>
  <c r="D60" i="433"/>
  <c r="C61" i="433"/>
  <c r="C83" i="433"/>
  <c r="D74" i="433"/>
  <c r="D73" i="433"/>
  <c r="C99" i="433"/>
  <c r="G38" i="433"/>
  <c r="D66" i="433"/>
  <c r="C106" i="433"/>
  <c r="C80" i="433"/>
  <c r="C71" i="433"/>
  <c r="D71" i="433"/>
  <c r="C57" i="433"/>
  <c r="D80" i="433"/>
  <c r="D99" i="433"/>
  <c r="D83" i="433"/>
  <c r="C87" i="433"/>
  <c r="C76" i="433"/>
  <c r="D77" i="433"/>
  <c r="C91" i="433"/>
  <c r="D78" i="433"/>
  <c r="C75" i="433"/>
  <c r="D94" i="433"/>
  <c r="D68" i="433"/>
  <c r="C98" i="433"/>
  <c r="C105" i="433"/>
  <c r="C77" i="433"/>
  <c r="D96" i="433"/>
  <c r="C58" i="433"/>
  <c r="C96" i="433"/>
  <c r="D62" i="433"/>
  <c r="C93" i="433"/>
  <c r="D90" i="433"/>
  <c r="C97" i="433"/>
  <c r="D103" i="433"/>
  <c r="D93" i="433"/>
  <c r="C60" i="433"/>
  <c r="D102" i="433"/>
  <c r="C90" i="433"/>
  <c r="C74" i="397"/>
  <c r="D101" i="397"/>
  <c r="E10" i="397"/>
  <c r="A3" i="398" s="1"/>
  <c r="C85" i="397"/>
  <c r="C79" i="397"/>
  <c r="C63" i="397"/>
  <c r="C88" i="397"/>
  <c r="D75" i="397"/>
  <c r="C60" i="397"/>
  <c r="G38" i="397"/>
  <c r="D96" i="397"/>
  <c r="D106" i="397"/>
  <c r="C107" i="397"/>
  <c r="D86" i="397"/>
  <c r="D64" i="397"/>
  <c r="C62" i="397"/>
  <c r="C82" i="397"/>
  <c r="D104" i="397"/>
  <c r="D105" i="397"/>
  <c r="E13" i="397"/>
  <c r="C70" i="397"/>
  <c r="C93" i="397"/>
  <c r="C103" i="397"/>
  <c r="D67" i="397"/>
  <c r="C67" i="397"/>
  <c r="C84" i="397"/>
  <c r="D72" i="397"/>
  <c r="C58" i="397"/>
  <c r="C76" i="397"/>
  <c r="C61" i="397"/>
  <c r="C104" i="397"/>
  <c r="C87" i="397"/>
  <c r="C91" i="397"/>
  <c r="D73" i="397"/>
  <c r="D88" i="397"/>
  <c r="A2" i="398"/>
  <c r="C78" i="397"/>
  <c r="D70" i="397"/>
  <c r="D71" i="397"/>
  <c r="D89" i="397"/>
  <c r="C95" i="397"/>
  <c r="D97" i="397"/>
  <c r="C105" i="397"/>
  <c r="D69" i="397"/>
  <c r="C98" i="397"/>
  <c r="D79" i="397"/>
  <c r="D59" i="397"/>
  <c r="D84" i="397"/>
  <c r="C65" i="397"/>
  <c r="C89" i="397"/>
  <c r="D102" i="397"/>
  <c r="C71" i="397"/>
  <c r="D103" i="397"/>
  <c r="K38" i="397"/>
  <c r="E40" i="397" s="1"/>
  <c r="C86" i="397"/>
  <c r="C73" i="397"/>
  <c r="C94" i="397"/>
  <c r="D63" i="397"/>
  <c r="D80" i="397"/>
  <c r="C106" i="397"/>
  <c r="C80" i="397"/>
  <c r="C77" i="397"/>
  <c r="C59" i="397"/>
  <c r="D78" i="397"/>
  <c r="D90" i="397"/>
  <c r="D92" i="397"/>
  <c r="D99" i="397"/>
  <c r="C90" i="397"/>
  <c r="D81" i="397"/>
  <c r="C81" i="397"/>
  <c r="D98" i="397"/>
  <c r="C72" i="397"/>
  <c r="D65" i="397"/>
  <c r="D82" i="397"/>
  <c r="D87" i="397"/>
  <c r="D100" i="397"/>
  <c r="D107" i="397"/>
  <c r="C97" i="397"/>
  <c r="C96" i="397"/>
  <c r="D58" i="397"/>
  <c r="C68" i="397"/>
  <c r="C64" i="397"/>
  <c r="C75" i="397"/>
  <c r="D95" i="397"/>
  <c r="D83" i="397"/>
  <c r="D74" i="397"/>
  <c r="D60" i="397"/>
  <c r="D91" i="397"/>
  <c r="C99" i="397"/>
  <c r="D93" i="397"/>
  <c r="C92" i="397"/>
  <c r="D94" i="397"/>
  <c r="D61" i="397"/>
  <c r="C101" i="397"/>
  <c r="D62" i="397"/>
  <c r="C83" i="397"/>
  <c r="D77" i="397"/>
  <c r="E12" i="397"/>
  <c r="C66" i="397"/>
  <c r="C102" i="397"/>
  <c r="C69" i="397"/>
  <c r="E11" i="397"/>
  <c r="G20" i="397" s="1"/>
  <c r="D76" i="397"/>
  <c r="D66" i="397"/>
  <c r="C100" i="397"/>
  <c r="D85" i="397"/>
  <c r="D68" i="397"/>
  <c r="D88" i="457"/>
  <c r="C70" i="457"/>
  <c r="D102" i="457"/>
  <c r="C63" i="457"/>
  <c r="C106" i="457"/>
  <c r="D78" i="457"/>
  <c r="D86" i="457"/>
  <c r="C93" i="457"/>
  <c r="C73" i="457"/>
  <c r="D85" i="457"/>
  <c r="D79" i="457"/>
  <c r="C87" i="457"/>
  <c r="C65" i="457"/>
  <c r="D105" i="457"/>
  <c r="C96" i="457"/>
  <c r="D72" i="457"/>
  <c r="D82" i="457"/>
  <c r="C85" i="457"/>
  <c r="C100" i="457"/>
  <c r="E12" i="457"/>
  <c r="A2" i="458"/>
  <c r="D67" i="457"/>
  <c r="C105" i="457"/>
  <c r="C78" i="457"/>
  <c r="C99" i="457"/>
  <c r="D99" i="457"/>
  <c r="C90" i="457"/>
  <c r="D89" i="457"/>
  <c r="C98" i="457"/>
  <c r="D96" i="457"/>
  <c r="C57" i="457"/>
  <c r="C79" i="457"/>
  <c r="D75" i="457"/>
  <c r="C74" i="457"/>
  <c r="C68" i="457"/>
  <c r="D70" i="457"/>
  <c r="D87" i="457"/>
  <c r="D62" i="457"/>
  <c r="C81" i="457"/>
  <c r="C88" i="457"/>
  <c r="C94" i="457"/>
  <c r="D95" i="457"/>
  <c r="C104" i="457"/>
  <c r="D66" i="457"/>
  <c r="D80" i="457"/>
  <c r="D100" i="457"/>
  <c r="C82" i="457"/>
  <c r="D101" i="457"/>
  <c r="D58" i="457"/>
  <c r="C64" i="457"/>
  <c r="D59" i="457"/>
  <c r="E11" i="457"/>
  <c r="G20" i="457" s="1"/>
  <c r="C67" i="457"/>
  <c r="D65" i="457"/>
  <c r="C80" i="457"/>
  <c r="D63" i="457"/>
  <c r="K38" i="457"/>
  <c r="E40" i="457" s="1"/>
  <c r="C92" i="457"/>
  <c r="E13" i="457"/>
  <c r="D64" i="457"/>
  <c r="C61" i="457"/>
  <c r="D83" i="457"/>
  <c r="C66" i="457"/>
  <c r="E10" i="457"/>
  <c r="A3" i="458" s="1"/>
  <c r="D90" i="457"/>
  <c r="D104" i="457"/>
  <c r="D73" i="457"/>
  <c r="D74" i="457"/>
  <c r="D76" i="457"/>
  <c r="D97" i="457"/>
  <c r="D92" i="457"/>
  <c r="C62" i="457"/>
  <c r="D61" i="457"/>
  <c r="G38" i="457"/>
  <c r="C72" i="457"/>
  <c r="D60" i="457"/>
  <c r="D91" i="457"/>
  <c r="C71" i="457"/>
  <c r="C86" i="457"/>
  <c r="D68" i="457"/>
  <c r="C103" i="457"/>
  <c r="C91" i="457"/>
  <c r="C60" i="457"/>
  <c r="D103" i="457"/>
  <c r="C102" i="457"/>
  <c r="C69" i="457"/>
  <c r="D84" i="457"/>
  <c r="D77" i="457"/>
  <c r="D69" i="457"/>
  <c r="D94" i="457"/>
  <c r="D98" i="457"/>
  <c r="C84" i="457"/>
  <c r="C83" i="457"/>
  <c r="C77" i="457"/>
  <c r="D71" i="457"/>
  <c r="C58" i="457"/>
  <c r="D93" i="457"/>
  <c r="D81" i="457"/>
  <c r="C75" i="457"/>
  <c r="D57" i="457"/>
  <c r="C89" i="457"/>
  <c r="C59" i="457"/>
  <c r="C95" i="457"/>
  <c r="C101" i="457"/>
  <c r="C76" i="457"/>
  <c r="C97" i="457"/>
  <c r="AE622" i="470"/>
  <c r="X647" i="285" s="1"/>
  <c r="AE295" i="470"/>
  <c r="X320" i="285" s="1"/>
  <c r="AE211" i="470"/>
  <c r="X236" i="285" s="1"/>
  <c r="AE490" i="470"/>
  <c r="X515" i="285" s="1"/>
  <c r="AE443" i="470"/>
  <c r="X468" i="285" s="1"/>
  <c r="AE113" i="470"/>
  <c r="X138" i="285" s="1"/>
  <c r="AE670" i="470"/>
  <c r="X695" i="285" s="1"/>
  <c r="AE833" i="470"/>
  <c r="X858" i="285" s="1"/>
  <c r="AE529" i="470"/>
  <c r="X554" i="285" s="1"/>
  <c r="AE302" i="470"/>
  <c r="X327" i="285" s="1"/>
  <c r="AE875" i="470"/>
  <c r="X900" i="285" s="1"/>
  <c r="AE716" i="470"/>
  <c r="X741" i="285" s="1"/>
  <c r="AE679" i="470"/>
  <c r="X704" i="285" s="1"/>
  <c r="AE325" i="470"/>
  <c r="X350" i="285" s="1"/>
  <c r="AE281" i="470"/>
  <c r="X306" i="285" s="1"/>
  <c r="AE922" i="470"/>
  <c r="X947" i="285" s="1"/>
  <c r="AE135" i="470"/>
  <c r="X160" i="285" s="1"/>
  <c r="AE543" i="470"/>
  <c r="X568" i="285" s="1"/>
  <c r="AE536" i="470"/>
  <c r="X561" i="285" s="1"/>
  <c r="AE553" i="470"/>
  <c r="X578" i="285" s="1"/>
  <c r="AE767" i="470"/>
  <c r="X792" i="285" s="1"/>
  <c r="AE813" i="470"/>
  <c r="X838" i="285" s="1"/>
  <c r="AE663" i="470"/>
  <c r="X688" i="285" s="1"/>
  <c r="AE275" i="470"/>
  <c r="X300" i="285" s="1"/>
  <c r="AE736" i="470"/>
  <c r="X761" i="285" s="1"/>
  <c r="AE260" i="470"/>
  <c r="X285" i="285" s="1"/>
  <c r="AE678" i="470"/>
  <c r="X703" i="285" s="1"/>
  <c r="AE995" i="470"/>
  <c r="X1020" i="285" s="1"/>
  <c r="AE992" i="470"/>
  <c r="X1017" i="285" s="1"/>
  <c r="AE202" i="470"/>
  <c r="X227" i="285" s="1"/>
  <c r="AE598" i="470"/>
  <c r="X623" i="285" s="1"/>
  <c r="AE57" i="470"/>
  <c r="X82" i="285" s="1"/>
  <c r="AE249" i="470"/>
  <c r="X274" i="285" s="1"/>
  <c r="AE925" i="470"/>
  <c r="X950" i="285" s="1"/>
  <c r="AE874" i="470"/>
  <c r="X899" i="285" s="1"/>
  <c r="AE649" i="470"/>
  <c r="X674" i="285" s="1"/>
  <c r="AE717" i="470"/>
  <c r="X742" i="285" s="1"/>
  <c r="AE607" i="470"/>
  <c r="X632" i="285" s="1"/>
  <c r="AE263" i="470"/>
  <c r="X288" i="285" s="1"/>
  <c r="AE996" i="470"/>
  <c r="X1021" i="285" s="1"/>
  <c r="AE83" i="470"/>
  <c r="X108" i="285" s="1"/>
  <c r="AE977" i="470"/>
  <c r="X1002" i="285" s="1"/>
  <c r="AE665" i="470"/>
  <c r="X690" i="285" s="1"/>
  <c r="AE229" i="470"/>
  <c r="X254" i="285" s="1"/>
  <c r="AE479" i="470"/>
  <c r="X504" i="285" s="1"/>
  <c r="AE323" i="470"/>
  <c r="X348" i="285" s="1"/>
  <c r="AE851" i="470"/>
  <c r="X876" i="285" s="1"/>
  <c r="AE939" i="470"/>
  <c r="X964" i="285" s="1"/>
  <c r="AE827" i="470"/>
  <c r="X852" i="285" s="1"/>
  <c r="AE733" i="470"/>
  <c r="X758" i="285" s="1"/>
  <c r="AE324" i="470"/>
  <c r="X349" i="285" s="1"/>
  <c r="AE86" i="470"/>
  <c r="X111" i="285" s="1"/>
  <c r="AE506" i="470"/>
  <c r="X531" i="285" s="1"/>
  <c r="AE844" i="470"/>
  <c r="X869" i="285" s="1"/>
  <c r="AE997" i="470"/>
  <c r="X1022" i="285" s="1"/>
  <c r="AE739" i="470"/>
  <c r="X764" i="285" s="1"/>
  <c r="AE653" i="470"/>
  <c r="X678" i="285" s="1"/>
  <c r="AE915" i="470"/>
  <c r="X940" i="285" s="1"/>
  <c r="AE175" i="470"/>
  <c r="X200" i="285" s="1"/>
  <c r="AE238" i="470"/>
  <c r="X263" i="285" s="1"/>
  <c r="AE489" i="470"/>
  <c r="X514" i="285" s="1"/>
  <c r="AE635" i="470"/>
  <c r="X660" i="285" s="1"/>
  <c r="AE73" i="470"/>
  <c r="X98" i="285" s="1"/>
  <c r="AE130" i="470"/>
  <c r="X155" i="285" s="1"/>
  <c r="AE378" i="470"/>
  <c r="X403" i="285" s="1"/>
  <c r="AE900" i="470"/>
  <c r="X925" i="285" s="1"/>
  <c r="AE669" i="470"/>
  <c r="X694" i="285" s="1"/>
  <c r="AE194" i="470"/>
  <c r="X219" i="285" s="1"/>
  <c r="AE311" i="470"/>
  <c r="X336" i="285" s="1"/>
  <c r="AE359" i="470"/>
  <c r="X384" i="285" s="1"/>
  <c r="AE132" i="470"/>
  <c r="X157" i="285" s="1"/>
  <c r="AE256" i="470"/>
  <c r="X281" i="285" s="1"/>
  <c r="AE243" i="470"/>
  <c r="X268" i="285" s="1"/>
  <c r="AE810" i="470"/>
  <c r="X835" i="285" s="1"/>
  <c r="AE677" i="470"/>
  <c r="X702" i="285" s="1"/>
  <c r="AE303" i="470"/>
  <c r="X328" i="285" s="1"/>
  <c r="AE492" i="470"/>
  <c r="X517" i="285" s="1"/>
  <c r="AE627" i="470"/>
  <c r="X652" i="285" s="1"/>
  <c r="AE971" i="470"/>
  <c r="X996" i="285" s="1"/>
  <c r="AE370" i="470"/>
  <c r="X395" i="285" s="1"/>
  <c r="AE369" i="470"/>
  <c r="X394" i="285" s="1"/>
  <c r="AE972" i="470"/>
  <c r="X997" i="285" s="1"/>
  <c r="AE1002" i="470"/>
  <c r="X1027" i="285" s="1"/>
  <c r="AE786" i="470"/>
  <c r="X811" i="285" s="1"/>
  <c r="AE795" i="470"/>
  <c r="X820" i="285" s="1"/>
  <c r="AE617" i="470"/>
  <c r="X642" i="285" s="1"/>
  <c r="AE848" i="470"/>
  <c r="X873" i="285" s="1"/>
  <c r="AE457" i="470"/>
  <c r="X482" i="285" s="1"/>
  <c r="AE521" i="470"/>
  <c r="X546" i="285" s="1"/>
  <c r="AE793" i="470"/>
  <c r="X818" i="285" s="1"/>
  <c r="AE407" i="470"/>
  <c r="X432" i="285" s="1"/>
  <c r="AE269" i="470"/>
  <c r="X294" i="285" s="1"/>
  <c r="AE777" i="470"/>
  <c r="X802" i="285" s="1"/>
  <c r="AE116" i="470"/>
  <c r="X141" i="285" s="1"/>
  <c r="AE545" i="470"/>
  <c r="X570" i="285" s="1"/>
  <c r="AE268" i="470"/>
  <c r="X293" i="285" s="1"/>
  <c r="AE919" i="470"/>
  <c r="X944" i="285" s="1"/>
  <c r="AE808" i="470"/>
  <c r="X833" i="285" s="1"/>
  <c r="AE133" i="470"/>
  <c r="X158" i="285" s="1"/>
  <c r="AE176" i="470"/>
  <c r="X201" i="285" s="1"/>
  <c r="AE610" i="470"/>
  <c r="X635" i="285" s="1"/>
  <c r="AE975" i="470"/>
  <c r="X1000" i="285" s="1"/>
  <c r="AE909" i="470"/>
  <c r="X934" i="285" s="1"/>
  <c r="AE991" i="470"/>
  <c r="X1016" i="285" s="1"/>
  <c r="AE688" i="470"/>
  <c r="X713" i="285" s="1"/>
  <c r="AE141" i="470"/>
  <c r="X166" i="285" s="1"/>
  <c r="AE694" i="470"/>
  <c r="X719" i="285" s="1"/>
  <c r="AE345" i="470"/>
  <c r="X370" i="285" s="1"/>
  <c r="AE352" i="470"/>
  <c r="X377" i="285" s="1"/>
  <c r="AE811" i="470"/>
  <c r="X836" i="285" s="1"/>
  <c r="AE78" i="470"/>
  <c r="X103" i="285" s="1"/>
  <c r="AE689" i="470"/>
  <c r="X714" i="285" s="1"/>
  <c r="AE414" i="470"/>
  <c r="X439" i="285" s="1"/>
  <c r="AE959" i="470"/>
  <c r="X984" i="285" s="1"/>
  <c r="AE871" i="470"/>
  <c r="X896" i="285" s="1"/>
  <c r="AE865" i="470"/>
  <c r="X890" i="285" s="1"/>
  <c r="AE51" i="470"/>
  <c r="X76" i="285" s="1"/>
  <c r="AE240" i="470"/>
  <c r="X265" i="285" s="1"/>
  <c r="AE309" i="470"/>
  <c r="X334" i="285" s="1"/>
  <c r="AE297" i="470"/>
  <c r="X322" i="285" s="1"/>
  <c r="AE518" i="470"/>
  <c r="X543" i="285" s="1"/>
  <c r="AE528" i="470"/>
  <c r="X553" i="285" s="1"/>
  <c r="AE6" i="470"/>
  <c r="X31" i="285" s="1"/>
  <c r="D92" i="213"/>
  <c r="D81" i="213"/>
  <c r="C77" i="213"/>
  <c r="C66" i="213"/>
  <c r="C63" i="213"/>
  <c r="D58" i="213"/>
  <c r="D84" i="213"/>
  <c r="D106" i="213"/>
  <c r="D99" i="213"/>
  <c r="C75" i="213"/>
  <c r="C86" i="213"/>
  <c r="C88" i="213"/>
  <c r="D103" i="213"/>
  <c r="C74" i="213"/>
  <c r="D95" i="213"/>
  <c r="D104" i="213"/>
  <c r="C104" i="213"/>
  <c r="D72" i="213"/>
  <c r="C98" i="213"/>
  <c r="D88" i="213"/>
  <c r="C89" i="213"/>
  <c r="C72" i="213"/>
  <c r="D94" i="213"/>
  <c r="C69" i="213"/>
  <c r="D100" i="213"/>
  <c r="D66" i="213"/>
  <c r="D85" i="213"/>
  <c r="C105" i="213"/>
  <c r="G38" i="213"/>
  <c r="C65" i="213"/>
  <c r="C106" i="213"/>
  <c r="D75" i="213"/>
  <c r="D102" i="213"/>
  <c r="D107" i="213"/>
  <c r="C96" i="213"/>
  <c r="C103" i="213"/>
  <c r="D71" i="213"/>
  <c r="D70" i="213"/>
  <c r="C67" i="213"/>
  <c r="C76" i="213"/>
  <c r="D65" i="213"/>
  <c r="D74" i="213"/>
  <c r="C102" i="213"/>
  <c r="C100" i="213"/>
  <c r="D82" i="213"/>
  <c r="C91" i="213"/>
  <c r="C71" i="213"/>
  <c r="D101" i="213"/>
  <c r="C97" i="213"/>
  <c r="D93" i="213"/>
  <c r="C58" i="213"/>
  <c r="C87" i="213"/>
  <c r="D86" i="213"/>
  <c r="C70" i="213"/>
  <c r="D69" i="213"/>
  <c r="D87" i="213"/>
  <c r="C80" i="213"/>
  <c r="C82" i="213"/>
  <c r="D61" i="213"/>
  <c r="C84" i="213"/>
  <c r="D79" i="213"/>
  <c r="C95" i="213"/>
  <c r="E12" i="213"/>
  <c r="D80" i="213"/>
  <c r="D76" i="213"/>
  <c r="D67" i="213"/>
  <c r="D89" i="213"/>
  <c r="D98" i="213"/>
  <c r="D78" i="213"/>
  <c r="C90" i="213"/>
  <c r="C92" i="213"/>
  <c r="C101" i="213"/>
  <c r="C73" i="213"/>
  <c r="C83" i="213"/>
  <c r="D59" i="213"/>
  <c r="D105" i="213"/>
  <c r="D63" i="213"/>
  <c r="D62" i="213"/>
  <c r="E11" i="213"/>
  <c r="G20" i="213" s="1"/>
  <c r="C64" i="213"/>
  <c r="C85" i="213"/>
  <c r="K38" i="213"/>
  <c r="E40" i="213" s="1"/>
  <c r="C78" i="213"/>
  <c r="D73" i="213"/>
  <c r="C107" i="213"/>
  <c r="E10" i="213"/>
  <c r="A3" i="230" s="1"/>
  <c r="C81" i="213"/>
  <c r="C94" i="213"/>
  <c r="D90" i="213"/>
  <c r="C99" i="213"/>
  <c r="A2" i="230"/>
  <c r="E13" i="213"/>
  <c r="C59" i="213"/>
  <c r="D97" i="213"/>
  <c r="D83" i="213"/>
  <c r="C68" i="213"/>
  <c r="D91" i="213"/>
  <c r="D64" i="213"/>
  <c r="C62" i="213"/>
  <c r="C79" i="213"/>
  <c r="C93" i="213"/>
  <c r="D96" i="213"/>
  <c r="D77" i="213"/>
  <c r="D60" i="213"/>
  <c r="C61" i="213"/>
  <c r="D68" i="213"/>
  <c r="C60" i="213"/>
  <c r="D58" i="445"/>
  <c r="D79" i="445"/>
  <c r="C82" i="445"/>
  <c r="D99" i="445"/>
  <c r="D77" i="445"/>
  <c r="D87" i="445"/>
  <c r="D102" i="445"/>
  <c r="C96" i="445"/>
  <c r="D70" i="445"/>
  <c r="C68" i="445"/>
  <c r="D73" i="445"/>
  <c r="D66" i="445"/>
  <c r="C90" i="445"/>
  <c r="C66" i="445"/>
  <c r="D88" i="445"/>
  <c r="C59" i="445"/>
  <c r="D103" i="445"/>
  <c r="D91" i="445"/>
  <c r="G38" i="445"/>
  <c r="C75" i="445"/>
  <c r="D104" i="445"/>
  <c r="C87" i="445"/>
  <c r="D76" i="445"/>
  <c r="D82" i="445"/>
  <c r="K38" i="445"/>
  <c r="E40" i="445" s="1"/>
  <c r="D97" i="445"/>
  <c r="C80" i="445"/>
  <c r="D83" i="445"/>
  <c r="D80" i="445"/>
  <c r="C73" i="445"/>
  <c r="D86" i="445"/>
  <c r="C88" i="445"/>
  <c r="D68" i="445"/>
  <c r="C86" i="445"/>
  <c r="D72" i="445"/>
  <c r="D74" i="445"/>
  <c r="C102" i="445"/>
  <c r="C72" i="445"/>
  <c r="D100" i="445"/>
  <c r="D95" i="445"/>
  <c r="C58" i="445"/>
  <c r="C61" i="445"/>
  <c r="C67" i="445"/>
  <c r="D93" i="445"/>
  <c r="D59" i="445"/>
  <c r="C84" i="445"/>
  <c r="D89" i="445"/>
  <c r="D98" i="445"/>
  <c r="C63" i="445"/>
  <c r="C93" i="445"/>
  <c r="C79" i="445"/>
  <c r="C76" i="445"/>
  <c r="D85" i="445"/>
  <c r="C101" i="445"/>
  <c r="C77" i="445"/>
  <c r="E10" i="445"/>
  <c r="A3" i="446" s="1"/>
  <c r="C70" i="445"/>
  <c r="C57" i="445"/>
  <c r="D62" i="445"/>
  <c r="D94" i="445"/>
  <c r="C60" i="445"/>
  <c r="D65" i="445"/>
  <c r="E11" i="445"/>
  <c r="G20" i="445" s="1"/>
  <c r="C97" i="445"/>
  <c r="D81" i="445"/>
  <c r="C81" i="445"/>
  <c r="D69" i="445"/>
  <c r="C104" i="445"/>
  <c r="C71" i="445"/>
  <c r="C83" i="445"/>
  <c r="C85" i="445"/>
  <c r="D75" i="445"/>
  <c r="D64" i="445"/>
  <c r="C105" i="445"/>
  <c r="C62" i="445"/>
  <c r="C91" i="445"/>
  <c r="D61" i="445"/>
  <c r="C92" i="445"/>
  <c r="D63" i="445"/>
  <c r="D92" i="445"/>
  <c r="C69" i="445"/>
  <c r="D105" i="445"/>
  <c r="E12" i="445"/>
  <c r="D84" i="445"/>
  <c r="C78" i="445"/>
  <c r="C94" i="445"/>
  <c r="C95" i="445"/>
  <c r="E13" i="445"/>
  <c r="C89" i="445"/>
  <c r="C64" i="445"/>
  <c r="C106" i="445"/>
  <c r="D71" i="445"/>
  <c r="D101" i="445"/>
  <c r="C103" i="445"/>
  <c r="C74" i="445"/>
  <c r="D90" i="445"/>
  <c r="D96" i="445"/>
  <c r="D57" i="445"/>
  <c r="C99" i="445"/>
  <c r="A2" i="446"/>
  <c r="C100" i="445"/>
  <c r="D67" i="445"/>
  <c r="C65" i="445"/>
  <c r="D60" i="445"/>
  <c r="D78" i="445"/>
  <c r="C98" i="445"/>
  <c r="C88" i="425"/>
  <c r="D69" i="425"/>
  <c r="C91" i="425"/>
  <c r="E13" i="425"/>
  <c r="C104" i="425"/>
  <c r="D70" i="425"/>
  <c r="C92" i="425"/>
  <c r="D96" i="425"/>
  <c r="C57" i="425"/>
  <c r="C71" i="425"/>
  <c r="C93" i="425"/>
  <c r="C79" i="425"/>
  <c r="D57" i="425"/>
  <c r="D85" i="425"/>
  <c r="C78" i="425"/>
  <c r="C58" i="425"/>
  <c r="C97" i="425"/>
  <c r="D63" i="425"/>
  <c r="G38" i="425"/>
  <c r="C61" i="425"/>
  <c r="C85" i="425"/>
  <c r="D58" i="425"/>
  <c r="C86" i="425"/>
  <c r="A2" i="426"/>
  <c r="D84" i="425"/>
  <c r="D89" i="425"/>
  <c r="C59" i="425"/>
  <c r="C101" i="425"/>
  <c r="D101" i="425"/>
  <c r="E10" i="425"/>
  <c r="A3" i="426" s="1"/>
  <c r="C64" i="425"/>
  <c r="C72" i="425"/>
  <c r="C83" i="425"/>
  <c r="C62" i="425"/>
  <c r="C89" i="425"/>
  <c r="C69" i="425"/>
  <c r="C74" i="425"/>
  <c r="C100" i="425"/>
  <c r="D88" i="425"/>
  <c r="C81" i="425"/>
  <c r="C82" i="425"/>
  <c r="D98" i="425"/>
  <c r="C76" i="425"/>
  <c r="C95" i="425"/>
  <c r="D67" i="425"/>
  <c r="D86" i="425"/>
  <c r="C60" i="425"/>
  <c r="D75" i="425"/>
  <c r="D97" i="425"/>
  <c r="D102" i="425"/>
  <c r="C103" i="425"/>
  <c r="D60" i="425"/>
  <c r="C96" i="425"/>
  <c r="C105" i="425"/>
  <c r="D104" i="425"/>
  <c r="D73" i="425"/>
  <c r="C106" i="425"/>
  <c r="C68" i="425"/>
  <c r="D74" i="425"/>
  <c r="D82" i="425"/>
  <c r="C70" i="425"/>
  <c r="C66" i="425"/>
  <c r="D99" i="425"/>
  <c r="D76" i="425"/>
  <c r="C73" i="425"/>
  <c r="D93" i="425"/>
  <c r="C99" i="425"/>
  <c r="D103" i="425"/>
  <c r="D64" i="425"/>
  <c r="C94" i="425"/>
  <c r="D91" i="425"/>
  <c r="D71" i="425"/>
  <c r="D61" i="425"/>
  <c r="D105" i="425"/>
  <c r="C102" i="425"/>
  <c r="K38" i="425"/>
  <c r="E40" i="425" s="1"/>
  <c r="D80" i="425"/>
  <c r="D92" i="425"/>
  <c r="C87" i="425"/>
  <c r="D90" i="425"/>
  <c r="D94" i="425"/>
  <c r="C80" i="425"/>
  <c r="D66" i="425"/>
  <c r="D65" i="425"/>
  <c r="C65" i="425"/>
  <c r="D95" i="425"/>
  <c r="C98" i="425"/>
  <c r="E11" i="425"/>
  <c r="G20" i="425" s="1"/>
  <c r="C77" i="425"/>
  <c r="D77" i="425"/>
  <c r="D62" i="425"/>
  <c r="D100" i="425"/>
  <c r="C63" i="425"/>
  <c r="C75" i="425"/>
  <c r="D79" i="425"/>
  <c r="D78" i="425"/>
  <c r="D72" i="425"/>
  <c r="D68" i="425"/>
  <c r="C84" i="425"/>
  <c r="D83" i="425"/>
  <c r="E12" i="425"/>
  <c r="D81" i="425"/>
  <c r="C67" i="425"/>
  <c r="D59" i="425"/>
  <c r="C90" i="425"/>
  <c r="D87" i="425"/>
  <c r="C81" i="321"/>
  <c r="D72" i="321"/>
  <c r="D85" i="321"/>
  <c r="D70" i="321"/>
  <c r="C74" i="321"/>
  <c r="C103" i="321"/>
  <c r="C80" i="321"/>
  <c r="D58" i="321"/>
  <c r="D57" i="321"/>
  <c r="D105" i="321"/>
  <c r="D86" i="321"/>
  <c r="C96" i="321"/>
  <c r="C100" i="321"/>
  <c r="D65" i="321"/>
  <c r="D77" i="321"/>
  <c r="D93" i="321"/>
  <c r="C98" i="321"/>
  <c r="C59" i="321"/>
  <c r="C94" i="321"/>
  <c r="C99" i="321"/>
  <c r="C72" i="321"/>
  <c r="C105" i="321"/>
  <c r="E11" i="321"/>
  <c r="G20" i="321" s="1"/>
  <c r="D83" i="321"/>
  <c r="D97" i="321"/>
  <c r="C77" i="321"/>
  <c r="C88" i="321"/>
  <c r="C66" i="321"/>
  <c r="D99" i="321"/>
  <c r="D94" i="321"/>
  <c r="D95" i="321"/>
  <c r="D71" i="321"/>
  <c r="C64" i="321"/>
  <c r="C76" i="321"/>
  <c r="C58" i="321"/>
  <c r="C69" i="321"/>
  <c r="C102" i="321"/>
  <c r="C91" i="321"/>
  <c r="D104" i="321"/>
  <c r="D78" i="321"/>
  <c r="D82" i="321"/>
  <c r="C82" i="321"/>
  <c r="C86" i="321"/>
  <c r="D96" i="321"/>
  <c r="D81" i="321"/>
  <c r="C104" i="321"/>
  <c r="D59" i="321"/>
  <c r="C71" i="321"/>
  <c r="C85" i="321"/>
  <c r="D80" i="321"/>
  <c r="D100" i="321"/>
  <c r="D79" i="321"/>
  <c r="E13" i="321"/>
  <c r="D88" i="321"/>
  <c r="D60" i="321"/>
  <c r="D64" i="321"/>
  <c r="C63" i="321"/>
  <c r="C97" i="321"/>
  <c r="A2" i="388"/>
  <c r="D84" i="321"/>
  <c r="C89" i="321"/>
  <c r="D98" i="321"/>
  <c r="E10" i="321"/>
  <c r="A3" i="388" s="1"/>
  <c r="D62" i="321"/>
  <c r="C83" i="321"/>
  <c r="C95" i="321"/>
  <c r="E12" i="321"/>
  <c r="C90" i="321"/>
  <c r="C57" i="321"/>
  <c r="C62" i="321"/>
  <c r="C65" i="321"/>
  <c r="C84" i="321"/>
  <c r="D67" i="321"/>
  <c r="D63" i="321"/>
  <c r="C75" i="321"/>
  <c r="C93" i="321"/>
  <c r="C92" i="321"/>
  <c r="C106" i="321"/>
  <c r="D75" i="321"/>
  <c r="D74" i="321"/>
  <c r="C70" i="321"/>
  <c r="D69" i="321"/>
  <c r="C61" i="321"/>
  <c r="C78" i="321"/>
  <c r="C60" i="321"/>
  <c r="D102" i="321"/>
  <c r="D90" i="321"/>
  <c r="C68" i="321"/>
  <c r="D101" i="321"/>
  <c r="D103" i="321"/>
  <c r="C79" i="321"/>
  <c r="C101" i="321"/>
  <c r="C67" i="321"/>
  <c r="G38" i="321"/>
  <c r="D68" i="321"/>
  <c r="D89" i="321"/>
  <c r="C73" i="321"/>
  <c r="D92" i="321"/>
  <c r="C87" i="321"/>
  <c r="D73" i="321"/>
  <c r="D66" i="321"/>
  <c r="D61" i="321"/>
  <c r="D91" i="321"/>
  <c r="D87" i="321"/>
  <c r="D76" i="321"/>
  <c r="K38" i="321"/>
  <c r="E40" i="321" s="1"/>
  <c r="D65" i="439"/>
  <c r="C97" i="439"/>
  <c r="D72" i="439"/>
  <c r="C95" i="439"/>
  <c r="D87" i="439"/>
  <c r="D94" i="439"/>
  <c r="D73" i="439"/>
  <c r="D59" i="439"/>
  <c r="C81" i="439"/>
  <c r="D104" i="439"/>
  <c r="C83" i="439"/>
  <c r="C94" i="439"/>
  <c r="D92" i="439"/>
  <c r="C93" i="439"/>
  <c r="D77" i="439"/>
  <c r="D101" i="439"/>
  <c r="D89" i="439"/>
  <c r="G38" i="439"/>
  <c r="C96" i="439"/>
  <c r="C87" i="439"/>
  <c r="C100" i="439"/>
  <c r="C78" i="439"/>
  <c r="D80" i="439"/>
  <c r="C103" i="439"/>
  <c r="C107" i="439"/>
  <c r="D90" i="439"/>
  <c r="C86" i="439"/>
  <c r="C59" i="439"/>
  <c r="D75" i="439"/>
  <c r="C88" i="439"/>
  <c r="D70" i="439"/>
  <c r="D74" i="439"/>
  <c r="D105" i="439"/>
  <c r="C64" i="439"/>
  <c r="D67" i="439"/>
  <c r="D106" i="439"/>
  <c r="D103" i="439"/>
  <c r="D91" i="439"/>
  <c r="C65" i="439"/>
  <c r="D97" i="439"/>
  <c r="C92" i="439"/>
  <c r="C91" i="439"/>
  <c r="D60" i="439"/>
  <c r="C98" i="439"/>
  <c r="C73" i="439"/>
  <c r="D58" i="439"/>
  <c r="C76" i="439"/>
  <c r="E13" i="439"/>
  <c r="C74" i="439"/>
  <c r="C75" i="439"/>
  <c r="D86" i="439"/>
  <c r="D95" i="439"/>
  <c r="C79" i="439"/>
  <c r="C63" i="439"/>
  <c r="D63" i="439"/>
  <c r="C104" i="439"/>
  <c r="A2" i="440"/>
  <c r="C62" i="439"/>
  <c r="C89" i="439"/>
  <c r="C90" i="439"/>
  <c r="C61" i="439"/>
  <c r="D93" i="439"/>
  <c r="C68" i="439"/>
  <c r="D85" i="439"/>
  <c r="D82" i="439"/>
  <c r="C105" i="439"/>
  <c r="D96" i="439"/>
  <c r="C66" i="439"/>
  <c r="D61" i="439"/>
  <c r="D98" i="439"/>
  <c r="D78" i="439"/>
  <c r="C102" i="439"/>
  <c r="D102" i="439"/>
  <c r="C71" i="439"/>
  <c r="D88" i="439"/>
  <c r="C82" i="439"/>
  <c r="D81" i="439"/>
  <c r="K38" i="439"/>
  <c r="E40" i="439" s="1"/>
  <c r="C77" i="439"/>
  <c r="C84" i="439"/>
  <c r="E10" i="439"/>
  <c r="A3" i="440" s="1"/>
  <c r="C106" i="439"/>
  <c r="C72" i="439"/>
  <c r="D99" i="439"/>
  <c r="C70" i="439"/>
  <c r="D100" i="439"/>
  <c r="C67" i="439"/>
  <c r="D69" i="439"/>
  <c r="D64" i="439"/>
  <c r="D84" i="439"/>
  <c r="C99" i="439"/>
  <c r="E11" i="439"/>
  <c r="G20" i="439" s="1"/>
  <c r="C58" i="439"/>
  <c r="D66" i="439"/>
  <c r="C69" i="439"/>
  <c r="C60" i="439"/>
  <c r="E12" i="439"/>
  <c r="D83" i="439"/>
  <c r="D79" i="439"/>
  <c r="D68" i="439"/>
  <c r="D76" i="439"/>
  <c r="C85" i="439"/>
  <c r="D62" i="439"/>
  <c r="C101" i="439"/>
  <c r="C80" i="439"/>
  <c r="D71" i="439"/>
  <c r="D102" i="324"/>
  <c r="C64" i="324"/>
  <c r="C77" i="324"/>
  <c r="D70" i="324"/>
  <c r="C69" i="324"/>
  <c r="C82" i="324"/>
  <c r="D59" i="324"/>
  <c r="D72" i="324"/>
  <c r="C85" i="324"/>
  <c r="D92" i="324"/>
  <c r="C76" i="324"/>
  <c r="C72" i="324"/>
  <c r="C99" i="324"/>
  <c r="D69" i="324"/>
  <c r="D87" i="324"/>
  <c r="D74" i="324"/>
  <c r="D78" i="324"/>
  <c r="C87" i="324"/>
  <c r="D93" i="324"/>
  <c r="C57" i="324"/>
  <c r="D62" i="324"/>
  <c r="D77" i="324"/>
  <c r="C92" i="324"/>
  <c r="A2" i="390"/>
  <c r="C84" i="324"/>
  <c r="C78" i="324"/>
  <c r="C66" i="324"/>
  <c r="D91" i="324"/>
  <c r="D81" i="324"/>
  <c r="C61" i="324"/>
  <c r="D64" i="324"/>
  <c r="D103" i="324"/>
  <c r="C62" i="324"/>
  <c r="D60" i="324"/>
  <c r="D75" i="324"/>
  <c r="D63" i="324"/>
  <c r="C81" i="324"/>
  <c r="C103" i="324"/>
  <c r="C75" i="324"/>
  <c r="E13" i="324"/>
  <c r="C96" i="324"/>
  <c r="C80" i="324"/>
  <c r="K38" i="324"/>
  <c r="E40" i="324" s="1"/>
  <c r="C105" i="324"/>
  <c r="C68" i="324"/>
  <c r="C93" i="324"/>
  <c r="D66" i="324"/>
  <c r="C74" i="324"/>
  <c r="C65" i="324"/>
  <c r="C97" i="324"/>
  <c r="E11" i="324"/>
  <c r="G20" i="324" s="1"/>
  <c r="C90" i="324"/>
  <c r="C102" i="324"/>
  <c r="D83" i="324"/>
  <c r="C60" i="324"/>
  <c r="C106" i="324"/>
  <c r="C91" i="324"/>
  <c r="C70" i="324"/>
  <c r="E12" i="324"/>
  <c r="C79" i="324"/>
  <c r="D100" i="324"/>
  <c r="D61" i="324"/>
  <c r="D79" i="324"/>
  <c r="D80" i="324"/>
  <c r="D68" i="324"/>
  <c r="C63" i="324"/>
  <c r="C58" i="324"/>
  <c r="D90" i="324"/>
  <c r="D58" i="324"/>
  <c r="C89" i="324"/>
  <c r="D98" i="324"/>
  <c r="C71" i="324"/>
  <c r="D86" i="324"/>
  <c r="C104" i="324"/>
  <c r="C83" i="324"/>
  <c r="C101" i="324"/>
  <c r="D71" i="324"/>
  <c r="D96" i="324"/>
  <c r="D57" i="324"/>
  <c r="D95" i="324"/>
  <c r="D65" i="324"/>
  <c r="E10" i="324"/>
  <c r="A3" i="390" s="1"/>
  <c r="D99" i="324"/>
  <c r="C86" i="324"/>
  <c r="C67" i="324"/>
  <c r="D89" i="324"/>
  <c r="D101" i="324"/>
  <c r="C100" i="324"/>
  <c r="C94" i="324"/>
  <c r="D85" i="324"/>
  <c r="C95" i="324"/>
  <c r="G38" i="324"/>
  <c r="D88" i="324"/>
  <c r="D94" i="324"/>
  <c r="D104" i="324"/>
  <c r="D84" i="324"/>
  <c r="C73" i="324"/>
  <c r="C59" i="324"/>
  <c r="D97" i="324"/>
  <c r="C98" i="324"/>
  <c r="D67" i="324"/>
  <c r="D76" i="324"/>
  <c r="C88" i="324"/>
  <c r="D105" i="324"/>
  <c r="D73" i="324"/>
  <c r="D82" i="324"/>
  <c r="C105" i="437"/>
  <c r="C95" i="437"/>
  <c r="D104" i="437"/>
  <c r="C68" i="437"/>
  <c r="D61" i="437"/>
  <c r="D74" i="437"/>
  <c r="C104" i="437"/>
  <c r="D70" i="437"/>
  <c r="D90" i="437"/>
  <c r="G38" i="437"/>
  <c r="C92" i="437"/>
  <c r="C71" i="437"/>
  <c r="C76" i="437"/>
  <c r="D64" i="437"/>
  <c r="D76" i="437"/>
  <c r="C70" i="437"/>
  <c r="D75" i="437"/>
  <c r="D69" i="437"/>
  <c r="D83" i="437"/>
  <c r="D88" i="437"/>
  <c r="C106" i="437"/>
  <c r="D102" i="437"/>
  <c r="C61" i="437"/>
  <c r="C63" i="437"/>
  <c r="C83" i="437"/>
  <c r="D68" i="437"/>
  <c r="C85" i="437"/>
  <c r="D66" i="437"/>
  <c r="E11" i="437"/>
  <c r="G20" i="437" s="1"/>
  <c r="C88" i="437"/>
  <c r="D79" i="437"/>
  <c r="D82" i="437"/>
  <c r="C93" i="437"/>
  <c r="C103" i="437"/>
  <c r="D78" i="437"/>
  <c r="D72" i="437"/>
  <c r="D95" i="437"/>
  <c r="C80" i="437"/>
  <c r="D89" i="437"/>
  <c r="D96" i="437"/>
  <c r="C59" i="437"/>
  <c r="D100" i="437"/>
  <c r="C77" i="437"/>
  <c r="C90" i="437"/>
  <c r="C62" i="437"/>
  <c r="E13" i="437"/>
  <c r="D92" i="437"/>
  <c r="D106" i="437"/>
  <c r="C64" i="437"/>
  <c r="E10" i="437"/>
  <c r="A3" i="438" s="1"/>
  <c r="D81" i="437"/>
  <c r="D85" i="437"/>
  <c r="C84" i="437"/>
  <c r="C99" i="437"/>
  <c r="C96" i="437"/>
  <c r="D58" i="437"/>
  <c r="C69" i="437"/>
  <c r="C97" i="437"/>
  <c r="C89" i="437"/>
  <c r="D59" i="437"/>
  <c r="C60" i="437"/>
  <c r="D80" i="437"/>
  <c r="E12" i="437"/>
  <c r="D91" i="437"/>
  <c r="C65" i="437"/>
  <c r="D86" i="437"/>
  <c r="D63" i="437"/>
  <c r="D73" i="437"/>
  <c r="C74" i="437"/>
  <c r="A2" i="438"/>
  <c r="C79" i="437"/>
  <c r="D65" i="437"/>
  <c r="D97" i="437"/>
  <c r="C67" i="437"/>
  <c r="C75" i="437"/>
  <c r="D77" i="437"/>
  <c r="D84" i="437"/>
  <c r="D105" i="437"/>
  <c r="D107" i="437"/>
  <c r="C100" i="437"/>
  <c r="C72" i="437"/>
  <c r="D62" i="437"/>
  <c r="C78" i="437"/>
  <c r="D99" i="437"/>
  <c r="C107" i="437"/>
  <c r="C98" i="437"/>
  <c r="C82" i="437"/>
  <c r="C73" i="437"/>
  <c r="D94" i="437"/>
  <c r="D67" i="437"/>
  <c r="C87" i="437"/>
  <c r="D87" i="437"/>
  <c r="K38" i="437"/>
  <c r="E40" i="437" s="1"/>
  <c r="C102" i="437"/>
  <c r="C91" i="437"/>
  <c r="C81" i="437"/>
  <c r="D101" i="437"/>
  <c r="C101" i="437"/>
  <c r="C94" i="437"/>
  <c r="D93" i="437"/>
  <c r="C58" i="437"/>
  <c r="D98" i="437"/>
  <c r="D60" i="437"/>
  <c r="D71" i="437"/>
  <c r="C66" i="437"/>
  <c r="C86" i="437"/>
  <c r="D103" i="437"/>
  <c r="D65" i="441"/>
  <c r="C70" i="441"/>
  <c r="D74" i="441"/>
  <c r="E13" i="441"/>
  <c r="C94" i="441"/>
  <c r="D103" i="441"/>
  <c r="D80" i="441"/>
  <c r="C90" i="441"/>
  <c r="C102" i="441"/>
  <c r="D82" i="441"/>
  <c r="C98" i="441"/>
  <c r="D59" i="441"/>
  <c r="D76" i="441"/>
  <c r="C75" i="441"/>
  <c r="E12" i="441"/>
  <c r="C100" i="441"/>
  <c r="C71" i="441"/>
  <c r="D88" i="441"/>
  <c r="C67" i="441"/>
  <c r="C104" i="441"/>
  <c r="D78" i="441"/>
  <c r="D85" i="441"/>
  <c r="D95" i="441"/>
  <c r="D64" i="441"/>
  <c r="C92" i="441"/>
  <c r="C72" i="441"/>
  <c r="C65" i="441"/>
  <c r="C66" i="441"/>
  <c r="D75" i="441"/>
  <c r="D91" i="441"/>
  <c r="D104" i="441"/>
  <c r="D101" i="441"/>
  <c r="C81" i="441"/>
  <c r="E10" i="441"/>
  <c r="A3" i="442" s="1"/>
  <c r="C91" i="441"/>
  <c r="D79" i="441"/>
  <c r="D61" i="441"/>
  <c r="C95" i="441"/>
  <c r="E11" i="441"/>
  <c r="G20" i="441" s="1"/>
  <c r="C58" i="441"/>
  <c r="C61" i="441"/>
  <c r="D83" i="441"/>
  <c r="C85" i="441"/>
  <c r="D99" i="441"/>
  <c r="C106" i="441"/>
  <c r="C59" i="441"/>
  <c r="C76" i="441"/>
  <c r="D100" i="441"/>
  <c r="C80" i="441"/>
  <c r="C103" i="441"/>
  <c r="K38" i="441"/>
  <c r="E40" i="441" s="1"/>
  <c r="C101" i="441"/>
  <c r="C89" i="441"/>
  <c r="D71" i="441"/>
  <c r="D66" i="441"/>
  <c r="C62" i="441"/>
  <c r="D87" i="441"/>
  <c r="C84" i="441"/>
  <c r="D67" i="441"/>
  <c r="D84" i="441"/>
  <c r="C87" i="441"/>
  <c r="D69" i="441"/>
  <c r="D81" i="441"/>
  <c r="C93" i="441"/>
  <c r="C86" i="441"/>
  <c r="A2" i="442"/>
  <c r="D68" i="441"/>
  <c r="C105" i="441"/>
  <c r="C82" i="441"/>
  <c r="D63" i="441"/>
  <c r="D105" i="441"/>
  <c r="D77" i="441"/>
  <c r="C99" i="441"/>
  <c r="D98" i="441"/>
  <c r="D73" i="441"/>
  <c r="D70" i="441"/>
  <c r="D92" i="441"/>
  <c r="D86" i="441"/>
  <c r="D96" i="441"/>
  <c r="C73" i="441"/>
  <c r="C97" i="441"/>
  <c r="C74" i="441"/>
  <c r="C88" i="441"/>
  <c r="C68" i="441"/>
  <c r="D94" i="441"/>
  <c r="C64" i="441"/>
  <c r="D90" i="441"/>
  <c r="C60" i="441"/>
  <c r="C96" i="441"/>
  <c r="G38" i="441"/>
  <c r="D62" i="441"/>
  <c r="D60" i="441"/>
  <c r="C69" i="441"/>
  <c r="C79" i="441"/>
  <c r="D97" i="441"/>
  <c r="D89" i="441"/>
  <c r="C57" i="441"/>
  <c r="C83" i="441"/>
  <c r="D58" i="441"/>
  <c r="D72" i="441"/>
  <c r="C77" i="441"/>
  <c r="D57" i="441"/>
  <c r="C63" i="441"/>
  <c r="C78" i="441"/>
  <c r="D102" i="441"/>
  <c r="D93" i="441"/>
  <c r="C60" i="322"/>
  <c r="C83" i="322"/>
  <c r="C105" i="322"/>
  <c r="E13" i="322"/>
  <c r="D63" i="322"/>
  <c r="D88" i="322"/>
  <c r="C63" i="322"/>
  <c r="C100" i="322"/>
  <c r="C92" i="322"/>
  <c r="D71" i="322"/>
  <c r="D98" i="322"/>
  <c r="C85" i="322"/>
  <c r="C86" i="322"/>
  <c r="C79" i="322"/>
  <c r="D84" i="322"/>
  <c r="C70" i="322"/>
  <c r="D92" i="322"/>
  <c r="D100" i="322"/>
  <c r="D70" i="322"/>
  <c r="D83" i="322"/>
  <c r="C77" i="322"/>
  <c r="C61" i="322"/>
  <c r="C64" i="322"/>
  <c r="D99" i="322"/>
  <c r="C101" i="322"/>
  <c r="C78" i="322"/>
  <c r="C90" i="322"/>
  <c r="C59" i="322"/>
  <c r="D74" i="322"/>
  <c r="D96" i="322"/>
  <c r="C97" i="322"/>
  <c r="E10" i="322"/>
  <c r="A3" i="389" s="1"/>
  <c r="D64" i="322"/>
  <c r="C74" i="322"/>
  <c r="C75" i="322"/>
  <c r="D81" i="322"/>
  <c r="D93" i="322"/>
  <c r="D102" i="322"/>
  <c r="D66" i="322"/>
  <c r="D97" i="322"/>
  <c r="C81" i="322"/>
  <c r="A2" i="389"/>
  <c r="D69" i="322"/>
  <c r="D57" i="322"/>
  <c r="C57" i="322"/>
  <c r="C91" i="322"/>
  <c r="C87" i="322"/>
  <c r="D79" i="322"/>
  <c r="D75" i="322"/>
  <c r="D59" i="322"/>
  <c r="D94" i="322"/>
  <c r="E12" i="322"/>
  <c r="D101" i="322"/>
  <c r="D104" i="322"/>
  <c r="C96" i="322"/>
  <c r="C71" i="322"/>
  <c r="D80" i="322"/>
  <c r="C93" i="322"/>
  <c r="C73" i="322"/>
  <c r="E11" i="322"/>
  <c r="G20" i="322" s="1"/>
  <c r="K38" i="322"/>
  <c r="E40" i="322" s="1"/>
  <c r="C68" i="322"/>
  <c r="D61" i="322"/>
  <c r="C103" i="322"/>
  <c r="D72" i="322"/>
  <c r="D86" i="322"/>
  <c r="C65" i="322"/>
  <c r="G38" i="322"/>
  <c r="D103" i="322"/>
  <c r="C106" i="322"/>
  <c r="D58" i="322"/>
  <c r="C58" i="322"/>
  <c r="D85" i="322"/>
  <c r="D87" i="322"/>
  <c r="D65" i="322"/>
  <c r="D62" i="322"/>
  <c r="C88" i="322"/>
  <c r="D78" i="322"/>
  <c r="D91" i="322"/>
  <c r="C82" i="322"/>
  <c r="C80" i="322"/>
  <c r="C102" i="322"/>
  <c r="C66" i="322"/>
  <c r="C84" i="322"/>
  <c r="C98" i="322"/>
  <c r="D82" i="322"/>
  <c r="D68" i="322"/>
  <c r="C99" i="322"/>
  <c r="C69" i="322"/>
  <c r="C72" i="322"/>
  <c r="C89" i="322"/>
  <c r="D105" i="322"/>
  <c r="D76" i="322"/>
  <c r="C67" i="322"/>
  <c r="C94" i="322"/>
  <c r="D77" i="322"/>
  <c r="D73" i="322"/>
  <c r="D90" i="322"/>
  <c r="C104" i="322"/>
  <c r="D89" i="322"/>
  <c r="C95" i="322"/>
  <c r="C76" i="322"/>
  <c r="D95" i="322"/>
  <c r="C62" i="322"/>
  <c r="D60" i="322"/>
  <c r="D67" i="322"/>
  <c r="D74" i="427"/>
  <c r="D101" i="427"/>
  <c r="C88" i="427"/>
  <c r="C87" i="427"/>
  <c r="C90" i="427"/>
  <c r="E13" i="427"/>
  <c r="D65" i="427"/>
  <c r="C93" i="427"/>
  <c r="C99" i="427"/>
  <c r="D104" i="427"/>
  <c r="C101" i="427"/>
  <c r="D82" i="427"/>
  <c r="D90" i="427"/>
  <c r="D98" i="427"/>
  <c r="C65" i="427"/>
  <c r="C73" i="427"/>
  <c r="C94" i="427"/>
  <c r="C62" i="427"/>
  <c r="C96" i="427"/>
  <c r="D78" i="427"/>
  <c r="D60" i="427"/>
  <c r="D80" i="427"/>
  <c r="C76" i="427"/>
  <c r="C100" i="427"/>
  <c r="D69" i="427"/>
  <c r="C106" i="427"/>
  <c r="D68" i="427"/>
  <c r="D81" i="427"/>
  <c r="C103" i="427"/>
  <c r="C63" i="427"/>
  <c r="C95" i="427"/>
  <c r="D105" i="427"/>
  <c r="C85" i="427"/>
  <c r="D57" i="427"/>
  <c r="C69" i="427"/>
  <c r="C66" i="427"/>
  <c r="E11" i="427"/>
  <c r="G20" i="427" s="1"/>
  <c r="C68" i="427"/>
  <c r="D61" i="427"/>
  <c r="D95" i="427"/>
  <c r="C102" i="427"/>
  <c r="C59" i="427"/>
  <c r="D88" i="427"/>
  <c r="C81" i="427"/>
  <c r="D62" i="427"/>
  <c r="C78" i="427"/>
  <c r="D93" i="427"/>
  <c r="D58" i="427"/>
  <c r="C72" i="427"/>
  <c r="D76" i="427"/>
  <c r="C92" i="427"/>
  <c r="C98" i="427"/>
  <c r="D96" i="427"/>
  <c r="D87" i="427"/>
  <c r="D92" i="427"/>
  <c r="C57" i="427"/>
  <c r="C80" i="427"/>
  <c r="C97" i="427"/>
  <c r="D94" i="427"/>
  <c r="E10" i="427"/>
  <c r="A3" i="428" s="1"/>
  <c r="D63" i="427"/>
  <c r="D79" i="427"/>
  <c r="C61" i="427"/>
  <c r="G38" i="427"/>
  <c r="C84" i="427"/>
  <c r="D97" i="427"/>
  <c r="D103" i="427"/>
  <c r="C71" i="427"/>
  <c r="C82" i="427"/>
  <c r="K38" i="427"/>
  <c r="E40" i="427" s="1"/>
  <c r="D84" i="427"/>
  <c r="D64" i="427"/>
  <c r="C104" i="427"/>
  <c r="C105" i="427"/>
  <c r="D70" i="427"/>
  <c r="D99" i="427"/>
  <c r="D71" i="427"/>
  <c r="D83" i="427"/>
  <c r="C83" i="427"/>
  <c r="D85" i="427"/>
  <c r="D73" i="427"/>
  <c r="C91" i="427"/>
  <c r="E12" i="427"/>
  <c r="A2" i="428"/>
  <c r="D67" i="427"/>
  <c r="D91" i="427"/>
  <c r="D102" i="427"/>
  <c r="D89" i="427"/>
  <c r="D59" i="427"/>
  <c r="D86" i="427"/>
  <c r="C89" i="427"/>
  <c r="C67" i="427"/>
  <c r="D77" i="427"/>
  <c r="C74" i="427"/>
  <c r="C79" i="427"/>
  <c r="C75" i="427"/>
  <c r="D66" i="427"/>
  <c r="D100" i="427"/>
  <c r="C60" i="427"/>
  <c r="C86" i="427"/>
  <c r="C64" i="427"/>
  <c r="D75" i="427"/>
  <c r="C58" i="427"/>
  <c r="C77" i="427"/>
  <c r="D72" i="427"/>
  <c r="C70" i="427"/>
  <c r="AE346" i="470"/>
  <c r="X371" i="285" s="1"/>
  <c r="AE947" i="470"/>
  <c r="X972" i="285" s="1"/>
  <c r="AE188" i="470"/>
  <c r="X213" i="285" s="1"/>
  <c r="AE698" i="470"/>
  <c r="X723" i="285" s="1"/>
  <c r="AE465" i="470"/>
  <c r="X490" i="285" s="1"/>
  <c r="AE373" i="470"/>
  <c r="X398" i="285" s="1"/>
  <c r="AE870" i="470"/>
  <c r="X895" i="285" s="1"/>
  <c r="AE478" i="470"/>
  <c r="X503" i="285" s="1"/>
  <c r="AE527" i="470"/>
  <c r="X552" i="285" s="1"/>
  <c r="AE110" i="470"/>
  <c r="X135" i="285" s="1"/>
  <c r="AE180" i="470"/>
  <c r="X205" i="285" s="1"/>
  <c r="AE904" i="470"/>
  <c r="X929" i="285" s="1"/>
  <c r="AE318" i="470"/>
  <c r="X343" i="285" s="1"/>
  <c r="AE499" i="470"/>
  <c r="X524" i="285" s="1"/>
  <c r="AE356" i="470"/>
  <c r="X381" i="285" s="1"/>
  <c r="AE52" i="470"/>
  <c r="X77" i="285" s="1"/>
  <c r="AE593" i="470"/>
  <c r="X618" i="285" s="1"/>
  <c r="AE876" i="470"/>
  <c r="X901" i="285" s="1"/>
  <c r="AE56" i="470"/>
  <c r="X81" i="285" s="1"/>
  <c r="AE834" i="470"/>
  <c r="X859" i="285" s="1"/>
  <c r="AE413" i="470"/>
  <c r="X438" i="285" s="1"/>
  <c r="AE600" i="470"/>
  <c r="X625" i="285" s="1"/>
  <c r="AE587" i="470"/>
  <c r="X612" i="285" s="1"/>
  <c r="AE611" i="470"/>
  <c r="X636" i="285" s="1"/>
  <c r="AE758" i="470"/>
  <c r="X783" i="285" s="1"/>
  <c r="AE422" i="470"/>
  <c r="X447" i="285" s="1"/>
  <c r="AE595" i="470"/>
  <c r="X620" i="285" s="1"/>
  <c r="AE480" i="470"/>
  <c r="X505" i="285" s="1"/>
  <c r="AE660" i="470"/>
  <c r="X685" i="285" s="1"/>
  <c r="AE820" i="470"/>
  <c r="X845" i="285" s="1"/>
  <c r="AE119" i="470"/>
  <c r="X144" i="285" s="1"/>
  <c r="AE420" i="470"/>
  <c r="X445" i="285" s="1"/>
  <c r="AE483" i="470"/>
  <c r="X508" i="285" s="1"/>
  <c r="AE48" i="470"/>
  <c r="X73" i="285" s="1"/>
  <c r="AE685" i="470"/>
  <c r="X710" i="285" s="1"/>
  <c r="AE294" i="470"/>
  <c r="X319" i="285" s="1"/>
  <c r="AE803" i="470"/>
  <c r="X828" i="285" s="1"/>
  <c r="AE898" i="470"/>
  <c r="X923" i="285" s="1"/>
  <c r="AE575" i="470"/>
  <c r="X600" i="285" s="1"/>
  <c r="AE49" i="470"/>
  <c r="X74" i="285" s="1"/>
  <c r="AE526" i="470"/>
  <c r="X551" i="285" s="1"/>
  <c r="AE431" i="470"/>
  <c r="X456" i="285" s="1"/>
  <c r="AE493" i="470"/>
  <c r="X518" i="285" s="1"/>
  <c r="AE434" i="470"/>
  <c r="X459" i="285" s="1"/>
  <c r="AE117" i="470"/>
  <c r="X142" i="285" s="1"/>
  <c r="AE477" i="470"/>
  <c r="X502" i="285" s="1"/>
  <c r="AE889" i="470"/>
  <c r="X914" i="285" s="1"/>
  <c r="AE99" i="470"/>
  <c r="X124" i="285" s="1"/>
  <c r="AE646" i="470"/>
  <c r="X671" i="285" s="1"/>
  <c r="AE599" i="470"/>
  <c r="X624" i="285" s="1"/>
  <c r="AE316" i="470"/>
  <c r="X341" i="285" s="1"/>
  <c r="AE224" i="470"/>
  <c r="X249" i="285" s="1"/>
  <c r="AE381" i="470"/>
  <c r="X406" i="285" s="1"/>
  <c r="AE448" i="470"/>
  <c r="X473" i="285" s="1"/>
  <c r="AE534" i="470"/>
  <c r="X559" i="285" s="1"/>
  <c r="AE423" i="470"/>
  <c r="X448" i="285" s="1"/>
  <c r="AE784" i="470"/>
  <c r="X809" i="285" s="1"/>
  <c r="AE432" i="470"/>
  <c r="X457" i="285" s="1"/>
  <c r="AE165" i="470"/>
  <c r="X190" i="285" s="1"/>
  <c r="AE71" i="470"/>
  <c r="X96" i="285" s="1"/>
  <c r="AE1003" i="470"/>
  <c r="AE551" i="470"/>
  <c r="X576" i="285" s="1"/>
  <c r="AE666" i="470"/>
  <c r="X691" i="285" s="1"/>
  <c r="AE632" i="470"/>
  <c r="X657" i="285" s="1"/>
  <c r="AE938" i="470"/>
  <c r="X963" i="285" s="1"/>
  <c r="AE290" i="470"/>
  <c r="X315" i="285" s="1"/>
  <c r="AE691" i="470"/>
  <c r="X716" i="285" s="1"/>
  <c r="AE127" i="470"/>
  <c r="X152" i="285" s="1"/>
  <c r="AE759" i="470"/>
  <c r="X784" i="285" s="1"/>
  <c r="AE776" i="470"/>
  <c r="X801" i="285" s="1"/>
  <c r="AE137" i="470"/>
  <c r="X162" i="285" s="1"/>
  <c r="AE425" i="470"/>
  <c r="X450" i="285" s="1"/>
  <c r="AE603" i="470"/>
  <c r="X628" i="285" s="1"/>
  <c r="AE216" i="470"/>
  <c r="X241" i="285" s="1"/>
  <c r="AE170" i="470"/>
  <c r="X195" i="285" s="1"/>
  <c r="AE252" i="470"/>
  <c r="X277" i="285" s="1"/>
  <c r="AE70" i="470"/>
  <c r="X95" i="285" s="1"/>
  <c r="AE82" i="470"/>
  <c r="X107" i="285" s="1"/>
  <c r="AE355" i="470"/>
  <c r="X380" i="285" s="1"/>
  <c r="AE732" i="470"/>
  <c r="X757" i="285" s="1"/>
  <c r="AE647" i="470"/>
  <c r="X672" i="285" s="1"/>
  <c r="AE398" i="470"/>
  <c r="X423" i="285" s="1"/>
  <c r="AE923" i="470"/>
  <c r="X948" i="285" s="1"/>
  <c r="AE852" i="470"/>
  <c r="X877" i="285" s="1"/>
  <c r="AE629" i="470"/>
  <c r="X654" i="285" s="1"/>
  <c r="AE185" i="470"/>
  <c r="X210" i="285" s="1"/>
  <c r="AE828" i="470"/>
  <c r="X853" i="285" s="1"/>
  <c r="AE191" i="470"/>
  <c r="X216" i="285" s="1"/>
  <c r="AE697" i="470"/>
  <c r="X722" i="285" s="1"/>
  <c r="AE419" i="470"/>
  <c r="X444" i="285" s="1"/>
  <c r="AE651" i="470"/>
  <c r="X676" i="285" s="1"/>
  <c r="AE152" i="470"/>
  <c r="X177" i="285" s="1"/>
  <c r="AE460" i="470"/>
  <c r="X485" i="285" s="1"/>
  <c r="AE993" i="470"/>
  <c r="X1018" i="285" s="1"/>
  <c r="AE910" i="470"/>
  <c r="X935" i="285" s="1"/>
  <c r="AE146" i="470"/>
  <c r="X171" i="285" s="1"/>
  <c r="AE350" i="470"/>
  <c r="X375" i="285" s="1"/>
  <c r="AE630" i="470"/>
  <c r="X655" i="285" s="1"/>
  <c r="AE894" i="470"/>
  <c r="X919" i="285" s="1"/>
  <c r="AE951" i="470"/>
  <c r="X976" i="285" s="1"/>
  <c r="AE535" i="470"/>
  <c r="X560" i="285" s="1"/>
  <c r="AE615" i="470"/>
  <c r="X640" i="285" s="1"/>
  <c r="AE656" i="470"/>
  <c r="X681" i="285" s="1"/>
  <c r="AE250" i="470"/>
  <c r="X275" i="285" s="1"/>
  <c r="AE291" i="470"/>
  <c r="X316" i="285" s="1"/>
  <c r="AE451" i="470"/>
  <c r="X476" i="285" s="1"/>
  <c r="AE577" i="470"/>
  <c r="X602" i="285" s="1"/>
  <c r="AE74" i="470"/>
  <c r="X99" i="285" s="1"/>
  <c r="AE522" i="470"/>
  <c r="X547" i="285" s="1"/>
  <c r="AE583" i="470"/>
  <c r="X608" i="285" s="1"/>
  <c r="AE468" i="470"/>
  <c r="X493" i="285" s="1"/>
  <c r="AE781" i="470"/>
  <c r="X806" i="285" s="1"/>
  <c r="AE247" i="470"/>
  <c r="X272" i="285" s="1"/>
  <c r="AE872" i="470"/>
  <c r="X897" i="285" s="1"/>
  <c r="AE861" i="470"/>
  <c r="X886" i="285" s="1"/>
  <c r="AE612" i="470"/>
  <c r="X637" i="285" s="1"/>
  <c r="AE624" i="470"/>
  <c r="X649" i="285" s="1"/>
  <c r="AE921" i="470"/>
  <c r="X946" i="285" s="1"/>
  <c r="AE42" i="470"/>
  <c r="X67" i="285" s="1"/>
  <c r="D83" i="461"/>
  <c r="D67" i="461"/>
  <c r="C85" i="461"/>
  <c r="D99" i="461"/>
  <c r="D76" i="461"/>
  <c r="C64" i="461"/>
  <c r="C100" i="461"/>
  <c r="D62" i="461"/>
  <c r="C72" i="461"/>
  <c r="C93" i="461"/>
  <c r="D100" i="461"/>
  <c r="C99" i="461"/>
  <c r="C106" i="461"/>
  <c r="C97" i="461"/>
  <c r="C103" i="461"/>
  <c r="D94" i="461"/>
  <c r="D68" i="461"/>
  <c r="D61" i="461"/>
  <c r="D82" i="461"/>
  <c r="C77" i="461"/>
  <c r="D97" i="461"/>
  <c r="D58" i="461"/>
  <c r="C71" i="461"/>
  <c r="D63" i="461"/>
  <c r="C66" i="461"/>
  <c r="D105" i="461"/>
  <c r="D88" i="461"/>
  <c r="G38" i="461"/>
  <c r="D103" i="461"/>
  <c r="C98" i="461"/>
  <c r="E11" i="461"/>
  <c r="G20" i="461" s="1"/>
  <c r="C59" i="461"/>
  <c r="D71" i="461"/>
  <c r="C75" i="461"/>
  <c r="C80" i="461"/>
  <c r="C92" i="461"/>
  <c r="C60" i="461"/>
  <c r="D102" i="461"/>
  <c r="C67" i="461"/>
  <c r="D85" i="461"/>
  <c r="D69" i="461"/>
  <c r="D60" i="461"/>
  <c r="C61" i="461"/>
  <c r="C84" i="461"/>
  <c r="K38" i="461"/>
  <c r="E40" i="461" s="1"/>
  <c r="C57" i="461"/>
  <c r="D72" i="461"/>
  <c r="A2" i="462"/>
  <c r="D81" i="461"/>
  <c r="C101" i="461"/>
  <c r="C102" i="461"/>
  <c r="D91" i="461"/>
  <c r="D75" i="461"/>
  <c r="C104" i="461"/>
  <c r="C76" i="461"/>
  <c r="C62" i="461"/>
  <c r="D101" i="461"/>
  <c r="C78" i="461"/>
  <c r="C73" i="461"/>
  <c r="C65" i="461"/>
  <c r="D90" i="461"/>
  <c r="D73" i="461"/>
  <c r="C86" i="461"/>
  <c r="D70" i="461"/>
  <c r="D84" i="461"/>
  <c r="D59" i="461"/>
  <c r="C90" i="461"/>
  <c r="D93" i="461"/>
  <c r="C91" i="461"/>
  <c r="C68" i="461"/>
  <c r="D89" i="461"/>
  <c r="C63" i="461"/>
  <c r="C94" i="461"/>
  <c r="C58" i="461"/>
  <c r="D79" i="461"/>
  <c r="D98" i="461"/>
  <c r="C96" i="461"/>
  <c r="C70" i="461"/>
  <c r="E10" i="461"/>
  <c r="A3" i="462" s="1"/>
  <c r="D66" i="461"/>
  <c r="D96" i="461"/>
  <c r="C69" i="461"/>
  <c r="D87" i="461"/>
  <c r="D64" i="461"/>
  <c r="D77" i="461"/>
  <c r="D57" i="461"/>
  <c r="C74" i="461"/>
  <c r="C87" i="461"/>
  <c r="C95" i="461"/>
  <c r="C89" i="461"/>
  <c r="D95" i="461"/>
  <c r="D74" i="461"/>
  <c r="C88" i="461"/>
  <c r="C82" i="461"/>
  <c r="E13" i="461"/>
  <c r="E12" i="461"/>
  <c r="C81" i="461"/>
  <c r="D80" i="461"/>
  <c r="C105" i="461"/>
  <c r="C79" i="461"/>
  <c r="C83" i="461"/>
  <c r="D65" i="461"/>
  <c r="D92" i="461"/>
  <c r="D104" i="461"/>
  <c r="D86" i="461"/>
  <c r="D78" i="461"/>
  <c r="C99" i="401"/>
  <c r="D102" i="401"/>
  <c r="D100" i="401"/>
  <c r="C61" i="401"/>
  <c r="D69" i="401"/>
  <c r="D61" i="401"/>
  <c r="E10" i="401"/>
  <c r="A3" i="402" s="1"/>
  <c r="D89" i="401"/>
  <c r="C86" i="401"/>
  <c r="C70" i="401"/>
  <c r="D68" i="401"/>
  <c r="C57" i="401"/>
  <c r="C92" i="401"/>
  <c r="D72" i="401"/>
  <c r="D67" i="401"/>
  <c r="C106" i="401"/>
  <c r="K38" i="401"/>
  <c r="E40" i="401" s="1"/>
  <c r="D75" i="401"/>
  <c r="C59" i="401"/>
  <c r="C96" i="401"/>
  <c r="D92" i="401"/>
  <c r="D94" i="401"/>
  <c r="D78" i="401"/>
  <c r="C95" i="401"/>
  <c r="D73" i="401"/>
  <c r="D63" i="401"/>
  <c r="D71" i="401"/>
  <c r="C98" i="401"/>
  <c r="C83" i="401"/>
  <c r="D90" i="401"/>
  <c r="C76" i="401"/>
  <c r="G38" i="401"/>
  <c r="D66" i="401"/>
  <c r="D87" i="401"/>
  <c r="C85" i="401"/>
  <c r="C58" i="401"/>
  <c r="D65" i="401"/>
  <c r="E13" i="401"/>
  <c r="E11" i="401"/>
  <c r="G20" i="401" s="1"/>
  <c r="C94" i="401"/>
  <c r="D60" i="401"/>
  <c r="D93" i="401"/>
  <c r="D91" i="401"/>
  <c r="C93" i="401"/>
  <c r="D76" i="401"/>
  <c r="C72" i="401"/>
  <c r="C84" i="401"/>
  <c r="D97" i="401"/>
  <c r="D99" i="401"/>
  <c r="C104" i="401"/>
  <c r="D95" i="401"/>
  <c r="C68" i="401"/>
  <c r="D86" i="401"/>
  <c r="D64" i="401"/>
  <c r="C80" i="401"/>
  <c r="C69" i="401"/>
  <c r="C79" i="401"/>
  <c r="C97" i="401"/>
  <c r="D103" i="401"/>
  <c r="C88" i="401"/>
  <c r="C78" i="401"/>
  <c r="E12" i="401"/>
  <c r="C60" i="401"/>
  <c r="C89" i="401"/>
  <c r="C87" i="401"/>
  <c r="D85" i="401"/>
  <c r="C90" i="401"/>
  <c r="C91" i="401"/>
  <c r="C105" i="401"/>
  <c r="D77" i="401"/>
  <c r="D105" i="401"/>
  <c r="D82" i="401"/>
  <c r="D88" i="401"/>
  <c r="C63" i="401"/>
  <c r="C81" i="401"/>
  <c r="D80" i="401"/>
  <c r="C74" i="401"/>
  <c r="A2" i="402"/>
  <c r="D74" i="401"/>
  <c r="D96" i="401"/>
  <c r="C67" i="401"/>
  <c r="D57" i="401"/>
  <c r="D84" i="401"/>
  <c r="C101" i="401"/>
  <c r="C64" i="401"/>
  <c r="C100" i="401"/>
  <c r="C77" i="401"/>
  <c r="D104" i="401"/>
  <c r="C75" i="401"/>
  <c r="D58" i="401"/>
  <c r="C73" i="401"/>
  <c r="D79" i="401"/>
  <c r="D62" i="401"/>
  <c r="C103" i="401"/>
  <c r="D101" i="401"/>
  <c r="D81" i="401"/>
  <c r="C102" i="401"/>
  <c r="C65" i="401"/>
  <c r="D83" i="401"/>
  <c r="C82" i="401"/>
  <c r="D98" i="401"/>
  <c r="C71" i="401"/>
  <c r="C62" i="401"/>
  <c r="C66" i="401"/>
  <c r="D70" i="401"/>
  <c r="D59" i="401"/>
  <c r="C100" i="431"/>
  <c r="C104" i="431"/>
  <c r="C60" i="431"/>
  <c r="C92" i="431"/>
  <c r="D100" i="431"/>
  <c r="C102" i="431"/>
  <c r="D82" i="431"/>
  <c r="C72" i="431"/>
  <c r="D78" i="431"/>
  <c r="D72" i="431"/>
  <c r="C63" i="431"/>
  <c r="C69" i="431"/>
  <c r="D71" i="431"/>
  <c r="D76" i="431"/>
  <c r="C57" i="431"/>
  <c r="C76" i="431"/>
  <c r="D96" i="431"/>
  <c r="D60" i="431"/>
  <c r="D57" i="431"/>
  <c r="C79" i="431"/>
  <c r="C81" i="431"/>
  <c r="G38" i="431"/>
  <c r="C71" i="431"/>
  <c r="D83" i="431"/>
  <c r="D66" i="431"/>
  <c r="E13" i="431"/>
  <c r="D86" i="431"/>
  <c r="D101" i="431"/>
  <c r="C106" i="431"/>
  <c r="D74" i="431"/>
  <c r="E11" i="431"/>
  <c r="G20" i="431" s="1"/>
  <c r="D99" i="431"/>
  <c r="D73" i="431"/>
  <c r="D79" i="431"/>
  <c r="C96" i="431"/>
  <c r="D94" i="431"/>
  <c r="C74" i="431"/>
  <c r="D64" i="431"/>
  <c r="C59" i="431"/>
  <c r="C78" i="431"/>
  <c r="D58" i="431"/>
  <c r="D77" i="431"/>
  <c r="C98" i="431"/>
  <c r="C88" i="431"/>
  <c r="D89" i="431"/>
  <c r="D61" i="431"/>
  <c r="C68" i="431"/>
  <c r="A2" i="432"/>
  <c r="C84" i="431"/>
  <c r="C87" i="431"/>
  <c r="D93" i="431"/>
  <c r="E10" i="431"/>
  <c r="A3" i="432" s="1"/>
  <c r="C90" i="431"/>
  <c r="D105" i="431"/>
  <c r="D68" i="431"/>
  <c r="C58" i="431"/>
  <c r="D75" i="431"/>
  <c r="D104" i="431"/>
  <c r="D65" i="431"/>
  <c r="D81" i="431"/>
  <c r="C62" i="431"/>
  <c r="C105" i="431"/>
  <c r="C83" i="431"/>
  <c r="D85" i="431"/>
  <c r="C94" i="431"/>
  <c r="E12" i="431"/>
  <c r="C73" i="431"/>
  <c r="C97" i="431"/>
  <c r="D69" i="431"/>
  <c r="C101" i="431"/>
  <c r="D63" i="431"/>
  <c r="C91" i="431"/>
  <c r="C75" i="431"/>
  <c r="C70" i="431"/>
  <c r="D90" i="431"/>
  <c r="D92" i="431"/>
  <c r="C61" i="431"/>
  <c r="C80" i="431"/>
  <c r="D84" i="431"/>
  <c r="D102" i="431"/>
  <c r="D95" i="431"/>
  <c r="C99" i="431"/>
  <c r="C103" i="431"/>
  <c r="D59" i="431"/>
  <c r="D88" i="431"/>
  <c r="D70" i="431"/>
  <c r="D87" i="431"/>
  <c r="D91" i="431"/>
  <c r="C77" i="431"/>
  <c r="C85" i="431"/>
  <c r="C66" i="431"/>
  <c r="C95" i="431"/>
  <c r="D62" i="431"/>
  <c r="D80" i="431"/>
  <c r="K38" i="431"/>
  <c r="E40" i="431" s="1"/>
  <c r="C93" i="431"/>
  <c r="C89" i="431"/>
  <c r="C82" i="431"/>
  <c r="C86" i="431"/>
  <c r="C64" i="431"/>
  <c r="D97" i="431"/>
  <c r="C65" i="431"/>
  <c r="D67" i="431"/>
  <c r="C67" i="431"/>
  <c r="D103" i="431"/>
  <c r="D98" i="431"/>
  <c r="D75" i="451"/>
  <c r="C90" i="451"/>
  <c r="D87" i="451"/>
  <c r="D63" i="451"/>
  <c r="D92" i="451"/>
  <c r="C81" i="451"/>
  <c r="C65" i="451"/>
  <c r="D72" i="451"/>
  <c r="D93" i="451"/>
  <c r="C86" i="451"/>
  <c r="D74" i="451"/>
  <c r="C57" i="451"/>
  <c r="D60" i="451"/>
  <c r="D101" i="451"/>
  <c r="D78" i="451"/>
  <c r="D105" i="451"/>
  <c r="C98" i="451"/>
  <c r="C76" i="451"/>
  <c r="D70" i="451"/>
  <c r="D65" i="451"/>
  <c r="C75" i="451"/>
  <c r="C71" i="451"/>
  <c r="E10" i="451"/>
  <c r="A3" i="452" s="1"/>
  <c r="D80" i="451"/>
  <c r="D85" i="451"/>
  <c r="C99" i="451"/>
  <c r="D73" i="451"/>
  <c r="D103" i="451"/>
  <c r="E12" i="451"/>
  <c r="D95" i="451"/>
  <c r="C85" i="451"/>
  <c r="A2" i="452"/>
  <c r="D98" i="451"/>
  <c r="C64" i="451"/>
  <c r="C78" i="451"/>
  <c r="D61" i="451"/>
  <c r="C96" i="451"/>
  <c r="D102" i="451"/>
  <c r="C94" i="451"/>
  <c r="D83" i="451"/>
  <c r="C105" i="451"/>
  <c r="C97" i="451"/>
  <c r="D94" i="451"/>
  <c r="K38" i="451"/>
  <c r="E40" i="451" s="1"/>
  <c r="D86" i="451"/>
  <c r="C104" i="451"/>
  <c r="D104" i="451"/>
  <c r="C74" i="451"/>
  <c r="D67" i="451"/>
  <c r="C69" i="451"/>
  <c r="C84" i="451"/>
  <c r="D96" i="451"/>
  <c r="D79" i="451"/>
  <c r="C80" i="451"/>
  <c r="C58" i="451"/>
  <c r="C101" i="451"/>
  <c r="C77" i="451"/>
  <c r="C103" i="451"/>
  <c r="C61" i="451"/>
  <c r="D76" i="451"/>
  <c r="D84" i="451"/>
  <c r="C60" i="451"/>
  <c r="C102" i="451"/>
  <c r="C59" i="451"/>
  <c r="D100" i="451"/>
  <c r="D69" i="451"/>
  <c r="C88" i="451"/>
  <c r="D90" i="451"/>
  <c r="D68" i="451"/>
  <c r="D57" i="451"/>
  <c r="C83" i="451"/>
  <c r="C79" i="451"/>
  <c r="C100" i="451"/>
  <c r="C63" i="451"/>
  <c r="D62" i="451"/>
  <c r="C92" i="451"/>
  <c r="D99" i="451"/>
  <c r="D82" i="451"/>
  <c r="C68" i="451"/>
  <c r="C95" i="451"/>
  <c r="C93" i="451"/>
  <c r="D97" i="451"/>
  <c r="E11" i="451"/>
  <c r="G20" i="451" s="1"/>
  <c r="C91" i="451"/>
  <c r="C66" i="451"/>
  <c r="D88" i="451"/>
  <c r="D58" i="451"/>
  <c r="C73" i="451"/>
  <c r="D66" i="451"/>
  <c r="D91" i="451"/>
  <c r="C62" i="451"/>
  <c r="D89" i="451"/>
  <c r="C70" i="451"/>
  <c r="D71" i="451"/>
  <c r="C87" i="451"/>
  <c r="D81" i="451"/>
  <c r="C72" i="451"/>
  <c r="C67" i="451"/>
  <c r="E13" i="451"/>
  <c r="D64" i="451"/>
  <c r="C82" i="451"/>
  <c r="C106" i="451"/>
  <c r="G38" i="451"/>
  <c r="C89" i="451"/>
  <c r="D59" i="451"/>
  <c r="D77" i="451"/>
  <c r="D61" i="320"/>
  <c r="C60" i="320"/>
  <c r="C91" i="320"/>
  <c r="C76" i="320"/>
  <c r="C79" i="320"/>
  <c r="D86" i="320"/>
  <c r="C65" i="320"/>
  <c r="D72" i="320"/>
  <c r="C58" i="320"/>
  <c r="E11" i="320"/>
  <c r="G20" i="320" s="1"/>
  <c r="E12" i="320"/>
  <c r="D93" i="320"/>
  <c r="C78" i="320"/>
  <c r="D79" i="320"/>
  <c r="D59" i="320"/>
  <c r="D66" i="320"/>
  <c r="D81" i="320"/>
  <c r="C90" i="320"/>
  <c r="D92" i="320"/>
  <c r="C88" i="320"/>
  <c r="A2" i="386"/>
  <c r="C81" i="320"/>
  <c r="C82" i="320"/>
  <c r="D96" i="320"/>
  <c r="C70" i="320"/>
  <c r="D73" i="320"/>
  <c r="D82" i="320"/>
  <c r="C73" i="320"/>
  <c r="D62" i="320"/>
  <c r="C101" i="320"/>
  <c r="C57" i="320"/>
  <c r="G38" i="320"/>
  <c r="C64" i="320"/>
  <c r="E13" i="320"/>
  <c r="D97" i="320"/>
  <c r="C103" i="320"/>
  <c r="D84" i="320"/>
  <c r="D75" i="320"/>
  <c r="C72" i="320"/>
  <c r="D58" i="320"/>
  <c r="C106" i="320"/>
  <c r="D63" i="320"/>
  <c r="C67" i="320"/>
  <c r="E10" i="320"/>
  <c r="A3" i="386" s="1"/>
  <c r="D95" i="320"/>
  <c r="D94" i="320"/>
  <c r="C77" i="320"/>
  <c r="C71" i="320"/>
  <c r="D83" i="320"/>
  <c r="D102" i="320"/>
  <c r="D60" i="320"/>
  <c r="D98" i="320"/>
  <c r="C62" i="320"/>
  <c r="D104" i="320"/>
  <c r="D67" i="320"/>
  <c r="D76" i="320"/>
  <c r="C59" i="320"/>
  <c r="C63" i="320"/>
  <c r="D100" i="320"/>
  <c r="C92" i="320"/>
  <c r="D80" i="320"/>
  <c r="C68" i="320"/>
  <c r="C102" i="320"/>
  <c r="D90" i="320"/>
  <c r="C69" i="320"/>
  <c r="D57" i="320"/>
  <c r="C61" i="320"/>
  <c r="D68" i="320"/>
  <c r="D88" i="320"/>
  <c r="D103" i="320"/>
  <c r="D105" i="320"/>
  <c r="C96" i="320"/>
  <c r="C86" i="320"/>
  <c r="C85" i="320"/>
  <c r="D78" i="320"/>
  <c r="C98" i="320"/>
  <c r="D106" i="320"/>
  <c r="E106" i="320" s="1"/>
  <c r="C104" i="320"/>
  <c r="D74" i="320"/>
  <c r="D69" i="320"/>
  <c r="D65" i="320"/>
  <c r="C66" i="320"/>
  <c r="D71" i="320"/>
  <c r="C84" i="320"/>
  <c r="C83" i="320"/>
  <c r="C105" i="320"/>
  <c r="D64" i="320"/>
  <c r="C87" i="320"/>
  <c r="C80" i="320"/>
  <c r="D91" i="320"/>
  <c r="D70" i="320"/>
  <c r="D85" i="320"/>
  <c r="D87" i="320"/>
  <c r="C97" i="320"/>
  <c r="D89" i="320"/>
  <c r="K38" i="320"/>
  <c r="E40" i="320" s="1"/>
  <c r="C95" i="320"/>
  <c r="C89" i="320"/>
  <c r="C75" i="320"/>
  <c r="C100" i="320"/>
  <c r="D99" i="320"/>
  <c r="C94" i="320"/>
  <c r="C93" i="320"/>
  <c r="D101" i="320"/>
  <c r="C74" i="320"/>
  <c r="D77" i="320"/>
  <c r="C99" i="320"/>
  <c r="AE668" i="470"/>
  <c r="X693" i="285" s="1"/>
  <c r="AE507" i="470"/>
  <c r="X532" i="285" s="1"/>
  <c r="AE750" i="470"/>
  <c r="X775" i="285" s="1"/>
  <c r="AE517" i="470"/>
  <c r="X542" i="285" s="1"/>
  <c r="AE439" i="470"/>
  <c r="X464" i="285" s="1"/>
  <c r="AE867" i="470"/>
  <c r="X892" i="285" s="1"/>
  <c r="AE405" i="470"/>
  <c r="X430" i="285" s="1"/>
  <c r="AE101" i="470"/>
  <c r="X126" i="285" s="1"/>
  <c r="AE171" i="470"/>
  <c r="X196" i="285" s="1"/>
  <c r="AE112" i="470"/>
  <c r="X137" i="285" s="1"/>
  <c r="AE912" i="470"/>
  <c r="X937" i="285" s="1"/>
  <c r="AE347" i="470"/>
  <c r="X372" i="285" s="1"/>
  <c r="AE619" i="470"/>
  <c r="X644" i="285" s="1"/>
  <c r="AE798" i="470"/>
  <c r="X823" i="285" s="1"/>
  <c r="AE94" i="470"/>
  <c r="X119" i="285" s="1"/>
  <c r="AE747" i="470"/>
  <c r="X772" i="285" s="1"/>
  <c r="AE883" i="470"/>
  <c r="X908" i="285" s="1"/>
  <c r="AE911" i="470"/>
  <c r="X936" i="285" s="1"/>
  <c r="AE664" i="470"/>
  <c r="X689" i="285" s="1"/>
  <c r="AE227" i="470"/>
  <c r="X252" i="285" s="1"/>
  <c r="AE745" i="470"/>
  <c r="X770" i="285" s="1"/>
  <c r="AE802" i="470"/>
  <c r="X827" i="285" s="1"/>
  <c r="AE550" i="470"/>
  <c r="X575" i="285" s="1"/>
  <c r="AE262" i="470"/>
  <c r="X287" i="285" s="1"/>
  <c r="AE572" i="470"/>
  <c r="X597" i="285" s="1"/>
  <c r="AE150" i="470"/>
  <c r="X175" i="285" s="1"/>
  <c r="AE392" i="470"/>
  <c r="X417" i="285" s="1"/>
  <c r="AE161" i="470"/>
  <c r="X186" i="285" s="1"/>
  <c r="AE167" i="470"/>
  <c r="X192" i="285" s="1"/>
  <c r="AE299" i="470"/>
  <c r="X324" i="285" s="1"/>
  <c r="AE641" i="470"/>
  <c r="X666" i="285" s="1"/>
  <c r="AE854" i="470"/>
  <c r="X879" i="285" s="1"/>
  <c r="AE973" i="470"/>
  <c r="X998" i="285" s="1"/>
  <c r="AE89" i="470"/>
  <c r="X114" i="285" s="1"/>
  <c r="AE462" i="470"/>
  <c r="X487" i="285" s="1"/>
  <c r="AE862" i="470"/>
  <c r="X887" i="285" s="1"/>
  <c r="AE782" i="470"/>
  <c r="X807" i="285" s="1"/>
  <c r="AE178" i="470"/>
  <c r="X203" i="285" s="1"/>
  <c r="AE578" i="470"/>
  <c r="X603" i="285" s="1"/>
  <c r="AE430" i="470"/>
  <c r="X455" i="285" s="1"/>
  <c r="AE591" i="470"/>
  <c r="X616" i="285" s="1"/>
  <c r="AE81" i="470"/>
  <c r="X106" i="285" s="1"/>
  <c r="AE219" i="470"/>
  <c r="X244" i="285" s="1"/>
  <c r="AE372" i="470"/>
  <c r="X397" i="285" s="1"/>
  <c r="AE768" i="470"/>
  <c r="X793" i="285" s="1"/>
  <c r="AE764" i="470"/>
  <c r="X789" i="285" s="1"/>
  <c r="AE237" i="470"/>
  <c r="X262" i="285" s="1"/>
  <c r="AE364" i="470"/>
  <c r="X389" i="285" s="1"/>
  <c r="AE409" i="470"/>
  <c r="X434" i="285" s="1"/>
  <c r="AE847" i="470"/>
  <c r="X872" i="285" s="1"/>
  <c r="AE400" i="470"/>
  <c r="X425" i="285" s="1"/>
  <c r="AE1000" i="470"/>
  <c r="X1025" i="285" s="1"/>
  <c r="AE253" i="470"/>
  <c r="X278" i="285" s="1"/>
  <c r="AE559" i="470"/>
  <c r="X584" i="285" s="1"/>
  <c r="AE667" i="470"/>
  <c r="X692" i="285" s="1"/>
  <c r="AE376" i="470"/>
  <c r="X401" i="285" s="1"/>
  <c r="AE366" i="470"/>
  <c r="X391" i="285" s="1"/>
  <c r="AE766" i="470"/>
  <c r="X791" i="285" s="1"/>
  <c r="AE741" i="470"/>
  <c r="X766" i="285" s="1"/>
  <c r="AE104" i="470"/>
  <c r="X129" i="285" s="1"/>
  <c r="AE878" i="470"/>
  <c r="X903" i="285" s="1"/>
  <c r="AE658" i="470"/>
  <c r="X683" i="285" s="1"/>
  <c r="AE941" i="470"/>
  <c r="X966" i="285" s="1"/>
  <c r="AE429" i="470"/>
  <c r="X454" i="285" s="1"/>
  <c r="AE296" i="470"/>
  <c r="X321" i="285" s="1"/>
  <c r="AE375" i="470"/>
  <c r="X400" i="285" s="1"/>
  <c r="AE496" i="470"/>
  <c r="X521" i="285" s="1"/>
  <c r="AE467" i="470"/>
  <c r="X492" i="285" s="1"/>
  <c r="AE234" i="470"/>
  <c r="X259" i="285" s="1"/>
  <c r="AE886" i="470"/>
  <c r="X911" i="285" s="1"/>
  <c r="AE186" i="470"/>
  <c r="X211" i="285" s="1"/>
  <c r="AE846" i="470"/>
  <c r="X871" i="285" s="1"/>
  <c r="AE770" i="470"/>
  <c r="X795" i="285" s="1"/>
  <c r="AE179" i="470"/>
  <c r="X204" i="285" s="1"/>
  <c r="AE486" i="470"/>
  <c r="X511" i="285" s="1"/>
  <c r="AE320" i="470"/>
  <c r="X345" i="285" s="1"/>
  <c r="AE163" i="470"/>
  <c r="X188" i="285" s="1"/>
  <c r="AE173" i="470"/>
  <c r="X198" i="285" s="1"/>
  <c r="AE189" i="470"/>
  <c r="X214" i="285" s="1"/>
  <c r="AE76" i="470"/>
  <c r="X101" i="285" s="1"/>
  <c r="AE504" i="470"/>
  <c r="X529" i="285" s="1"/>
  <c r="AE221" i="470"/>
  <c r="X246" i="285" s="1"/>
  <c r="AE340" i="470"/>
  <c r="X365" i="285" s="1"/>
  <c r="AE924" i="470"/>
  <c r="X949" i="285" s="1"/>
  <c r="AE675" i="470"/>
  <c r="X700" i="285" s="1"/>
  <c r="AE974" i="470"/>
  <c r="X999" i="285" s="1"/>
  <c r="AE735" i="470"/>
  <c r="X760" i="285" s="1"/>
  <c r="AE881" i="470"/>
  <c r="X906" i="285" s="1"/>
  <c r="AE692" i="470"/>
  <c r="X717" i="285" s="1"/>
  <c r="AE469" i="470"/>
  <c r="X494" i="285" s="1"/>
  <c r="AE683" i="470"/>
  <c r="X708" i="285" s="1"/>
  <c r="AE932" i="470"/>
  <c r="X957" i="285" s="1"/>
  <c r="AE307" i="470"/>
  <c r="X332" i="285" s="1"/>
  <c r="AE510" i="470"/>
  <c r="X535" i="285" s="1"/>
  <c r="AE98" i="470"/>
  <c r="X123" i="285" s="1"/>
  <c r="AE393" i="470"/>
  <c r="X418" i="285" s="1"/>
  <c r="AE305" i="470"/>
  <c r="X330" i="285" s="1"/>
  <c r="AE998" i="470"/>
  <c r="X1023" i="285" s="1"/>
  <c r="AE964" i="470"/>
  <c r="X989" i="285" s="1"/>
  <c r="AE519" i="470"/>
  <c r="X544" i="285" s="1"/>
  <c r="AE485" i="470"/>
  <c r="X510" i="285" s="1"/>
  <c r="AE544" i="470"/>
  <c r="X569" i="285" s="1"/>
  <c r="AE342" i="470"/>
  <c r="X367" i="285" s="1"/>
  <c r="AE592" i="470"/>
  <c r="X617" i="285" s="1"/>
  <c r="AE306" i="470"/>
  <c r="X331" i="285" s="1"/>
  <c r="AE700" i="470"/>
  <c r="X725" i="285" s="1"/>
  <c r="AE686" i="470"/>
  <c r="X711" i="285" s="1"/>
  <c r="AE389" i="470"/>
  <c r="X414" i="285" s="1"/>
  <c r="AE66" i="470"/>
  <c r="X91" i="285" s="1"/>
  <c r="AE681" i="470"/>
  <c r="X706" i="285" s="1"/>
  <c r="AE605" i="470"/>
  <c r="X630" i="285" s="1"/>
  <c r="AE96" i="470"/>
  <c r="X121" i="285" s="1"/>
  <c r="AE879" i="470"/>
  <c r="X904" i="285" s="1"/>
  <c r="AE721" i="470"/>
  <c r="X746" i="285" s="1"/>
  <c r="AE415" i="470"/>
  <c r="X440" i="285" s="1"/>
  <c r="AE261" i="470"/>
  <c r="X286" i="285" s="1"/>
  <c r="AE913" i="470"/>
  <c r="X938" i="285" s="1"/>
  <c r="AE412" i="470"/>
  <c r="X437" i="285" s="1"/>
  <c r="AE41" i="470"/>
  <c r="X66" i="285" s="1"/>
  <c r="AE44" i="470"/>
  <c r="X69" i="285" s="1"/>
  <c r="C60" i="421"/>
  <c r="D70" i="421"/>
  <c r="C106" i="421"/>
  <c r="D89" i="421"/>
  <c r="D77" i="421"/>
  <c r="C105" i="421"/>
  <c r="C62" i="421"/>
  <c r="K38" i="421"/>
  <c r="E40" i="421" s="1"/>
  <c r="E11" i="421"/>
  <c r="G20" i="421" s="1"/>
  <c r="C92" i="421"/>
  <c r="D65" i="421"/>
  <c r="C91" i="421"/>
  <c r="D101" i="421"/>
  <c r="C97" i="421"/>
  <c r="D93" i="421"/>
  <c r="C64" i="421"/>
  <c r="D86" i="421"/>
  <c r="D85" i="421"/>
  <c r="C96" i="421"/>
  <c r="D58" i="421"/>
  <c r="C90" i="421"/>
  <c r="D105" i="421"/>
  <c r="C65" i="421"/>
  <c r="D83" i="421"/>
  <c r="D73" i="421"/>
  <c r="D90" i="421"/>
  <c r="D99" i="421"/>
  <c r="D75" i="421"/>
  <c r="C75" i="421"/>
  <c r="C68" i="421"/>
  <c r="D87" i="421"/>
  <c r="G38" i="421"/>
  <c r="C107" i="421"/>
  <c r="C59" i="421"/>
  <c r="C88" i="421"/>
  <c r="D81" i="421"/>
  <c r="C70" i="421"/>
  <c r="C61" i="421"/>
  <c r="D100" i="421"/>
  <c r="D82" i="421"/>
  <c r="D59" i="421"/>
  <c r="D71" i="421"/>
  <c r="C86" i="421"/>
  <c r="D80" i="421"/>
  <c r="C101" i="421"/>
  <c r="E12" i="421"/>
  <c r="C79" i="421"/>
  <c r="D104" i="421"/>
  <c r="D88" i="421"/>
  <c r="D78" i="421"/>
  <c r="C71" i="421"/>
  <c r="E10" i="421"/>
  <c r="A3" i="422" s="1"/>
  <c r="D91" i="421"/>
  <c r="C74" i="421"/>
  <c r="D84" i="421"/>
  <c r="C58" i="421"/>
  <c r="C93" i="421"/>
  <c r="C67" i="421"/>
  <c r="C78" i="421"/>
  <c r="D95" i="421"/>
  <c r="C69" i="421"/>
  <c r="C104" i="421"/>
  <c r="C72" i="421"/>
  <c r="D62" i="421"/>
  <c r="D92" i="421"/>
  <c r="D106" i="421"/>
  <c r="D103" i="421"/>
  <c r="C76" i="421"/>
  <c r="C73" i="421"/>
  <c r="C63" i="421"/>
  <c r="C81" i="421"/>
  <c r="C87" i="421"/>
  <c r="C94" i="421"/>
  <c r="D97" i="421"/>
  <c r="C77" i="421"/>
  <c r="D60" i="421"/>
  <c r="C102" i="421"/>
  <c r="C84" i="421"/>
  <c r="D69" i="421"/>
  <c r="C100" i="421"/>
  <c r="D64" i="421"/>
  <c r="C103" i="421"/>
  <c r="D66" i="421"/>
  <c r="C99" i="421"/>
  <c r="D76" i="421"/>
  <c r="D61" i="421"/>
  <c r="D96" i="421"/>
  <c r="D68" i="421"/>
  <c r="D63" i="421"/>
  <c r="D74" i="421"/>
  <c r="D72" i="421"/>
  <c r="D94" i="421"/>
  <c r="C83" i="421"/>
  <c r="C80" i="421"/>
  <c r="C82" i="421"/>
  <c r="D79" i="421"/>
  <c r="C85" i="421"/>
  <c r="C98" i="421"/>
  <c r="A2" i="422"/>
  <c r="C89" i="421"/>
  <c r="D67" i="421"/>
  <c r="C66" i="421"/>
  <c r="C95" i="421"/>
  <c r="E13" i="421"/>
  <c r="D102" i="421"/>
  <c r="D98" i="421"/>
  <c r="C68" i="443"/>
  <c r="G38" i="443"/>
  <c r="D97" i="443"/>
  <c r="C90" i="443"/>
  <c r="D92" i="443"/>
  <c r="D67" i="443"/>
  <c r="D71" i="443"/>
  <c r="C77" i="443"/>
  <c r="C69" i="443"/>
  <c r="C98" i="443"/>
  <c r="C101" i="443"/>
  <c r="C67" i="443"/>
  <c r="D100" i="443"/>
  <c r="D93" i="443"/>
  <c r="C61" i="443"/>
  <c r="C82" i="443"/>
  <c r="C79" i="443"/>
  <c r="D58" i="443"/>
  <c r="D62" i="443"/>
  <c r="C63" i="443"/>
  <c r="C59" i="443"/>
  <c r="D84" i="443"/>
  <c r="C89" i="443"/>
  <c r="C70" i="443"/>
  <c r="D86" i="443"/>
  <c r="D103" i="443"/>
  <c r="C83" i="443"/>
  <c r="D102" i="443"/>
  <c r="D73" i="443"/>
  <c r="D105" i="443"/>
  <c r="C94" i="443"/>
  <c r="D83" i="443"/>
  <c r="C93" i="443"/>
  <c r="D88" i="443"/>
  <c r="K38" i="443"/>
  <c r="E40" i="443" s="1"/>
  <c r="C74" i="443"/>
  <c r="C91" i="443"/>
  <c r="C99" i="443"/>
  <c r="C102" i="443"/>
  <c r="C72" i="443"/>
  <c r="D94" i="443"/>
  <c r="D80" i="443"/>
  <c r="D76" i="443"/>
  <c r="C78" i="443"/>
  <c r="D61" i="443"/>
  <c r="D104" i="443"/>
  <c r="C88" i="443"/>
  <c r="D75" i="443"/>
  <c r="C103" i="443"/>
  <c r="C86" i="443"/>
  <c r="C85" i="443"/>
  <c r="C62" i="443"/>
  <c r="D90" i="443"/>
  <c r="D57" i="443"/>
  <c r="D65" i="443"/>
  <c r="C92" i="443"/>
  <c r="D82" i="443"/>
  <c r="D101" i="443"/>
  <c r="D68" i="443"/>
  <c r="C58" i="443"/>
  <c r="C71" i="443"/>
  <c r="D96" i="443"/>
  <c r="D78" i="443"/>
  <c r="D81" i="443"/>
  <c r="D98" i="443"/>
  <c r="C84" i="443"/>
  <c r="D77" i="443"/>
  <c r="D99" i="443"/>
  <c r="C66" i="443"/>
  <c r="D85" i="443"/>
  <c r="E11" i="443"/>
  <c r="G20" i="443" s="1"/>
  <c r="D59" i="443"/>
  <c r="C95" i="443"/>
  <c r="D91" i="443"/>
  <c r="C104" i="443"/>
  <c r="C100" i="443"/>
  <c r="D72" i="443"/>
  <c r="C73" i="443"/>
  <c r="D79" i="443"/>
  <c r="A2" i="444"/>
  <c r="C57" i="443"/>
  <c r="E10" i="443"/>
  <c r="A3" i="444" s="1"/>
  <c r="C60" i="443"/>
  <c r="D63" i="443"/>
  <c r="E12" i="443"/>
  <c r="C96" i="443"/>
  <c r="C81" i="443"/>
  <c r="C80" i="443"/>
  <c r="C105" i="443"/>
  <c r="D89" i="443"/>
  <c r="E13" i="443"/>
  <c r="D64" i="443"/>
  <c r="D66" i="443"/>
  <c r="C65" i="443"/>
  <c r="D87" i="443"/>
  <c r="D69" i="443"/>
  <c r="C76" i="443"/>
  <c r="D95" i="443"/>
  <c r="C87" i="443"/>
  <c r="C97" i="443"/>
  <c r="C106" i="443"/>
  <c r="D74" i="443"/>
  <c r="D60" i="443"/>
  <c r="D70" i="443"/>
  <c r="C64" i="443"/>
  <c r="C75" i="443"/>
  <c r="D74" i="409"/>
  <c r="C93" i="409"/>
  <c r="C75" i="409"/>
  <c r="D75" i="409"/>
  <c r="D94" i="409"/>
  <c r="D97" i="409"/>
  <c r="C94" i="409"/>
  <c r="D73" i="409"/>
  <c r="D89" i="409"/>
  <c r="C57" i="409"/>
  <c r="D69" i="409"/>
  <c r="C70" i="409"/>
  <c r="E13" i="409"/>
  <c r="D86" i="409"/>
  <c r="C76" i="409"/>
  <c r="D81" i="409"/>
  <c r="C86" i="409"/>
  <c r="C89" i="409"/>
  <c r="C95" i="409"/>
  <c r="C90" i="409"/>
  <c r="C77" i="409"/>
  <c r="D72" i="409"/>
  <c r="D67" i="409"/>
  <c r="D87" i="409"/>
  <c r="C74" i="409"/>
  <c r="D71" i="409"/>
  <c r="C69" i="409"/>
  <c r="C88" i="409"/>
  <c r="D70" i="409"/>
  <c r="D93" i="409"/>
  <c r="C91" i="409"/>
  <c r="E10" i="409"/>
  <c r="A3" i="410" s="1"/>
  <c r="C61" i="409"/>
  <c r="D68" i="409"/>
  <c r="C73" i="409"/>
  <c r="C78" i="409"/>
  <c r="C103" i="409"/>
  <c r="D95" i="409"/>
  <c r="D101" i="409"/>
  <c r="D76" i="409"/>
  <c r="C81" i="409"/>
  <c r="K38" i="409"/>
  <c r="E40" i="409" s="1"/>
  <c r="E11" i="409"/>
  <c r="G20" i="409" s="1"/>
  <c r="D80" i="409"/>
  <c r="D78" i="409"/>
  <c r="C63" i="409"/>
  <c r="D77" i="409"/>
  <c r="C87" i="409"/>
  <c r="D102" i="409"/>
  <c r="C100" i="409"/>
  <c r="D104" i="409"/>
  <c r="D58" i="409"/>
  <c r="C80" i="409"/>
  <c r="D98" i="409"/>
  <c r="D100" i="409"/>
  <c r="C83" i="409"/>
  <c r="D59" i="409"/>
  <c r="D90" i="409"/>
  <c r="D61" i="409"/>
  <c r="C79" i="409"/>
  <c r="C98" i="409"/>
  <c r="D57" i="409"/>
  <c r="D66" i="409"/>
  <c r="C66" i="409"/>
  <c r="D82" i="409"/>
  <c r="D85" i="409"/>
  <c r="C85" i="409"/>
  <c r="D64" i="409"/>
  <c r="C59" i="409"/>
  <c r="C58" i="409"/>
  <c r="D65" i="409"/>
  <c r="C105" i="409"/>
  <c r="D99" i="409"/>
  <c r="D84" i="409"/>
  <c r="D60" i="409"/>
  <c r="D79" i="409"/>
  <c r="D96" i="409"/>
  <c r="C104" i="409"/>
  <c r="C92" i="409"/>
  <c r="C102" i="409"/>
  <c r="D88" i="409"/>
  <c r="D103" i="409"/>
  <c r="C106" i="409"/>
  <c r="D83" i="409"/>
  <c r="E12" i="409"/>
  <c r="G38" i="409"/>
  <c r="C68" i="409"/>
  <c r="C65" i="409"/>
  <c r="D92" i="409"/>
  <c r="D62" i="409"/>
  <c r="C60" i="409"/>
  <c r="C72" i="409"/>
  <c r="C97" i="409"/>
  <c r="D63" i="409"/>
  <c r="C82" i="409"/>
  <c r="C71" i="409"/>
  <c r="C84" i="409"/>
  <c r="D91" i="409"/>
  <c r="D105" i="409"/>
  <c r="C67" i="409"/>
  <c r="C99" i="409"/>
  <c r="C64" i="409"/>
  <c r="C101" i="409"/>
  <c r="C62" i="409"/>
  <c r="C96" i="409"/>
  <c r="A2" i="410"/>
  <c r="AE207" i="470"/>
  <c r="X232" i="285" s="1"/>
  <c r="AE588" i="470"/>
  <c r="X613" i="285" s="1"/>
  <c r="AE314" i="470"/>
  <c r="X339" i="285" s="1"/>
  <c r="AE208" i="470"/>
  <c r="X233" i="285" s="1"/>
  <c r="AE557" i="470"/>
  <c r="X582" i="285" s="1"/>
  <c r="AE473" i="470"/>
  <c r="X498" i="285" s="1"/>
  <c r="AE945" i="470"/>
  <c r="X970" i="285" s="1"/>
  <c r="AE682" i="470"/>
  <c r="X707" i="285" s="1"/>
  <c r="AE1001" i="470"/>
  <c r="X1026" i="285" s="1"/>
  <c r="AE310" i="470"/>
  <c r="X335" i="285" s="1"/>
  <c r="AE358" i="470"/>
  <c r="X383" i="285" s="1"/>
  <c r="AE640" i="470"/>
  <c r="X665" i="285" s="1"/>
  <c r="AE277" i="470"/>
  <c r="X302" i="285" s="1"/>
  <c r="AE497" i="470"/>
  <c r="X522" i="285" s="1"/>
  <c r="AE80" i="470"/>
  <c r="X105" i="285" s="1"/>
  <c r="AE408" i="470"/>
  <c r="X433" i="285" s="1"/>
  <c r="AE723" i="470"/>
  <c r="X748" i="285" s="1"/>
  <c r="AE775" i="470"/>
  <c r="X800" i="285" s="1"/>
  <c r="AE986" i="470"/>
  <c r="X1011" i="285" s="1"/>
  <c r="AE391" i="470"/>
  <c r="X416" i="285" s="1"/>
  <c r="AE109" i="470"/>
  <c r="X134" i="285" s="1"/>
  <c r="AE344" i="470"/>
  <c r="X369" i="285" s="1"/>
  <c r="AE351" i="470"/>
  <c r="X376" i="285" s="1"/>
  <c r="AE864" i="470"/>
  <c r="X889" i="285" s="1"/>
  <c r="AE901" i="470"/>
  <c r="X926" i="285" s="1"/>
  <c r="AE788" i="470"/>
  <c r="X813" i="285" s="1"/>
  <c r="AE564" i="470"/>
  <c r="X589" i="285" s="1"/>
  <c r="AE712" i="470"/>
  <c r="X737" i="285" s="1"/>
  <c r="AE540" i="470"/>
  <c r="X565" i="285" s="1"/>
  <c r="AE604" i="470"/>
  <c r="X629" i="285" s="1"/>
  <c r="AE859" i="470"/>
  <c r="X884" i="285" s="1"/>
  <c r="AE546" i="470"/>
  <c r="X571" i="285" s="1"/>
  <c r="AE573" i="470"/>
  <c r="X598" i="285" s="1"/>
  <c r="AE363" i="470"/>
  <c r="X388" i="285" s="1"/>
  <c r="AE724" i="470"/>
  <c r="X749" i="285" s="1"/>
  <c r="AE554" i="470"/>
  <c r="X579" i="285" s="1"/>
  <c r="AE555" i="470"/>
  <c r="X580" i="285" s="1"/>
  <c r="AE209" i="470"/>
  <c r="X234" i="285" s="1"/>
  <c r="AE427" i="470"/>
  <c r="X452" i="285" s="1"/>
  <c r="AE144" i="470"/>
  <c r="X169" i="285" s="1"/>
  <c r="AE213" i="470"/>
  <c r="X238" i="285" s="1"/>
  <c r="AE815" i="470"/>
  <c r="X840" i="285" s="1"/>
  <c r="AE367" i="470"/>
  <c r="X392" i="285" s="1"/>
  <c r="AE230" i="470"/>
  <c r="X255" i="285" s="1"/>
  <c r="AE783" i="470"/>
  <c r="X808" i="285" s="1"/>
  <c r="AE360" i="470"/>
  <c r="X385" i="285" s="1"/>
  <c r="AE168" i="470"/>
  <c r="X193" i="285" s="1"/>
  <c r="AE105" i="470"/>
  <c r="X130" i="285" s="1"/>
  <c r="AE206" i="470"/>
  <c r="X231" i="285" s="1"/>
  <c r="AE661" i="470"/>
  <c r="X686" i="285" s="1"/>
  <c r="AE594" i="470"/>
  <c r="X619" i="285" s="1"/>
  <c r="AE327" i="470"/>
  <c r="X352" i="285" s="1"/>
  <c r="AE102" i="470"/>
  <c r="X127" i="285" s="1"/>
  <c r="AE699" i="470"/>
  <c r="X724" i="285" s="1"/>
  <c r="AE383" i="470"/>
  <c r="X408" i="285" s="1"/>
  <c r="AE47" i="470"/>
  <c r="X72" i="285" s="1"/>
  <c r="AE348" i="470"/>
  <c r="X373" i="285" s="1"/>
  <c r="AE743" i="470"/>
  <c r="X768" i="285" s="1"/>
  <c r="AE399" i="470"/>
  <c r="X424" i="285" s="1"/>
  <c r="AE837" i="470"/>
  <c r="X862" i="285" s="1"/>
  <c r="AE916" i="470"/>
  <c r="X941" i="285" s="1"/>
  <c r="AE60" i="470"/>
  <c r="X85" i="285" s="1"/>
  <c r="AE235" i="470"/>
  <c r="X260" i="285" s="1"/>
  <c r="AE931" i="470"/>
  <c r="X956" i="285" s="1"/>
  <c r="AE623" i="470"/>
  <c r="X648" i="285" s="1"/>
  <c r="AE498" i="470"/>
  <c r="X523" i="285" s="1"/>
  <c r="AE831" i="470"/>
  <c r="X856" i="285" s="1"/>
  <c r="AE942" i="470"/>
  <c r="X967" i="285" s="1"/>
  <c r="AE426" i="470"/>
  <c r="X451" i="285" s="1"/>
  <c r="AE790" i="470"/>
  <c r="X815" i="285" s="1"/>
  <c r="AE841" i="470"/>
  <c r="X866" i="285" s="1"/>
  <c r="AE155" i="470"/>
  <c r="X180" i="285" s="1"/>
  <c r="AE755" i="470"/>
  <c r="X780" i="285" s="1"/>
  <c r="AE968" i="470"/>
  <c r="X993" i="285" s="1"/>
  <c r="AE839" i="470"/>
  <c r="X864" i="285" s="1"/>
  <c r="AE304" i="470"/>
  <c r="X329" i="285" s="1"/>
  <c r="AE955" i="470"/>
  <c r="X980" i="285" s="1"/>
  <c r="AE961" i="470"/>
  <c r="X986" i="285" s="1"/>
  <c r="AE533" i="470"/>
  <c r="X558" i="285" s="1"/>
  <c r="AE726" i="470"/>
  <c r="X751" i="285" s="1"/>
  <c r="AE687" i="470"/>
  <c r="X712" i="285" s="1"/>
  <c r="AE124" i="470"/>
  <c r="X149" i="285" s="1"/>
  <c r="AE718" i="470"/>
  <c r="X743" i="285" s="1"/>
  <c r="AE182" i="470"/>
  <c r="X207" i="285" s="1"/>
  <c r="AE259" i="470"/>
  <c r="X284" i="285" s="1"/>
  <c r="AE285" i="470"/>
  <c r="X310" i="285" s="1"/>
  <c r="AE120" i="470"/>
  <c r="X145" i="285" s="1"/>
  <c r="AE930" i="470"/>
  <c r="X955" i="285" s="1"/>
  <c r="AE46" i="470"/>
  <c r="X71" i="285" s="1"/>
  <c r="AE482" i="470"/>
  <c r="X507" i="285" s="1"/>
  <c r="AE895" i="470"/>
  <c r="X920" i="285" s="1"/>
  <c r="AE244" i="470"/>
  <c r="X269" i="285" s="1"/>
  <c r="AE639" i="470"/>
  <c r="X664" i="285" s="1"/>
  <c r="AE404" i="470"/>
  <c r="X429" i="285" s="1"/>
  <c r="AE197" i="470"/>
  <c r="X222" i="285" s="1"/>
  <c r="AE466" i="470"/>
  <c r="X491" i="285" s="1"/>
  <c r="AE396" i="470"/>
  <c r="X421" i="285" s="1"/>
  <c r="AE714" i="470"/>
  <c r="X739" i="285" s="1"/>
  <c r="AE850" i="470"/>
  <c r="X875" i="285" s="1"/>
  <c r="AE53" i="470"/>
  <c r="X78" i="285" s="1"/>
  <c r="AE481" i="470"/>
  <c r="X506" i="285" s="1"/>
  <c r="AE804" i="470"/>
  <c r="X829" i="285" s="1"/>
  <c r="AE339" i="470"/>
  <c r="X364" i="285" s="1"/>
  <c r="AE792" i="470"/>
  <c r="X817" i="285" s="1"/>
  <c r="AE329" i="470"/>
  <c r="X354" i="285" s="1"/>
  <c r="AE283" i="470"/>
  <c r="X308" i="285" s="1"/>
  <c r="AE558" i="470"/>
  <c r="X583" i="285" s="1"/>
  <c r="AE239" i="470"/>
  <c r="X264" i="285" s="1"/>
  <c r="AE276" i="470"/>
  <c r="X301" i="285" s="1"/>
  <c r="AE969" i="470"/>
  <c r="X994" i="285" s="1"/>
  <c r="AE255" i="470"/>
  <c r="X280" i="285" s="1"/>
  <c r="AE177" i="470"/>
  <c r="X202" i="285" s="1"/>
  <c r="AE673" i="470"/>
  <c r="X698" i="285" s="1"/>
  <c r="AE192" i="470"/>
  <c r="X217" i="285" s="1"/>
  <c r="AE843" i="470"/>
  <c r="X868" i="285" s="1"/>
  <c r="AE657" i="470"/>
  <c r="X682" i="285" s="1"/>
  <c r="AE134" i="470"/>
  <c r="X159" i="285" s="1"/>
  <c r="AE606" i="470"/>
  <c r="X631" i="285" s="1"/>
  <c r="AE618" i="470"/>
  <c r="X643" i="285" s="1"/>
  <c r="C79" i="459"/>
  <c r="D105" i="459"/>
  <c r="E11" i="459"/>
  <c r="G20" i="459" s="1"/>
  <c r="D68" i="459"/>
  <c r="D85" i="459"/>
  <c r="G38" i="459"/>
  <c r="D91" i="459"/>
  <c r="D78" i="459"/>
  <c r="D96" i="459"/>
  <c r="C98" i="459"/>
  <c r="D61" i="459"/>
  <c r="C102" i="459"/>
  <c r="D103" i="459"/>
  <c r="C95" i="459"/>
  <c r="D86" i="459"/>
  <c r="D92" i="459"/>
  <c r="C94" i="459"/>
  <c r="C89" i="459"/>
  <c r="D75" i="459"/>
  <c r="D88" i="459"/>
  <c r="D104" i="459"/>
  <c r="D63" i="459"/>
  <c r="C85" i="459"/>
  <c r="C81" i="459"/>
  <c r="D82" i="459"/>
  <c r="D71" i="459"/>
  <c r="D66" i="459"/>
  <c r="D99" i="459"/>
  <c r="D101" i="459"/>
  <c r="C104" i="459"/>
  <c r="E13" i="459"/>
  <c r="D64" i="459"/>
  <c r="C103" i="459"/>
  <c r="C73" i="459"/>
  <c r="C62" i="459"/>
  <c r="C60" i="459"/>
  <c r="A2" i="460"/>
  <c r="C59" i="459"/>
  <c r="D93" i="459"/>
  <c r="C68" i="459"/>
  <c r="C67" i="459"/>
  <c r="D83" i="459"/>
  <c r="C63" i="459"/>
  <c r="D57" i="459"/>
  <c r="D72" i="459"/>
  <c r="C76" i="459"/>
  <c r="D102" i="459"/>
  <c r="C90" i="459"/>
  <c r="C106" i="459"/>
  <c r="D98" i="459"/>
  <c r="K38" i="459"/>
  <c r="E40" i="459" s="1"/>
  <c r="D94" i="459"/>
  <c r="C91" i="459"/>
  <c r="C61" i="459"/>
  <c r="D95" i="459"/>
  <c r="C105" i="459"/>
  <c r="C96" i="459"/>
  <c r="E12" i="459"/>
  <c r="C70" i="459"/>
  <c r="C74" i="459"/>
  <c r="E10" i="459"/>
  <c r="A3" i="460" s="1"/>
  <c r="D62" i="459"/>
  <c r="D73" i="459"/>
  <c r="C71" i="459"/>
  <c r="D59" i="459"/>
  <c r="C64" i="459"/>
  <c r="C87" i="459"/>
  <c r="C99" i="459"/>
  <c r="D70" i="459"/>
  <c r="C97" i="459"/>
  <c r="D89" i="459"/>
  <c r="C82" i="459"/>
  <c r="C57" i="459"/>
  <c r="D74" i="459"/>
  <c r="D58" i="459"/>
  <c r="D60" i="459"/>
  <c r="D65" i="459"/>
  <c r="D100" i="459"/>
  <c r="D67" i="459"/>
  <c r="C66" i="459"/>
  <c r="C78" i="459"/>
  <c r="D81" i="459"/>
  <c r="C83" i="459"/>
  <c r="C80" i="459"/>
  <c r="D97" i="459"/>
  <c r="D76" i="459"/>
  <c r="C101" i="459"/>
  <c r="D77" i="459"/>
  <c r="C77" i="459"/>
  <c r="C72" i="459"/>
  <c r="C58" i="459"/>
  <c r="C86" i="459"/>
  <c r="C84" i="459"/>
  <c r="C88" i="459"/>
  <c r="D80" i="459"/>
  <c r="D90" i="459"/>
  <c r="C65" i="459"/>
  <c r="D69" i="459"/>
  <c r="D79" i="459"/>
  <c r="C69" i="459"/>
  <c r="D84" i="459"/>
  <c r="C92" i="459"/>
  <c r="C100" i="459"/>
  <c r="C75" i="459"/>
  <c r="C93" i="459"/>
  <c r="D87" i="459"/>
  <c r="C77" i="467"/>
  <c r="D79" i="467"/>
  <c r="D61" i="467"/>
  <c r="D95" i="467"/>
  <c r="D66" i="467"/>
  <c r="C89" i="467"/>
  <c r="C102" i="467"/>
  <c r="C103" i="467"/>
  <c r="C80" i="467"/>
  <c r="D86" i="467"/>
  <c r="D69" i="467"/>
  <c r="D99" i="467"/>
  <c r="D98" i="467"/>
  <c r="D96" i="467"/>
  <c r="C104" i="467"/>
  <c r="C69" i="467"/>
  <c r="E12" i="467"/>
  <c r="D74" i="467"/>
  <c r="C68" i="467"/>
  <c r="D82" i="467"/>
  <c r="C83" i="467"/>
  <c r="D103" i="467"/>
  <c r="D77" i="467"/>
  <c r="D59" i="467"/>
  <c r="C79" i="467"/>
  <c r="D84" i="467"/>
  <c r="D64" i="467"/>
  <c r="G38" i="467"/>
  <c r="D90" i="467"/>
  <c r="E13" i="467"/>
  <c r="D97" i="467"/>
  <c r="C62" i="467"/>
  <c r="C73" i="467"/>
  <c r="C61" i="467"/>
  <c r="D71" i="467"/>
  <c r="D87" i="467"/>
  <c r="C59" i="467"/>
  <c r="C70" i="467"/>
  <c r="C67" i="467"/>
  <c r="D81" i="467"/>
  <c r="D73" i="467"/>
  <c r="C86" i="467"/>
  <c r="D75" i="467"/>
  <c r="D91" i="467"/>
  <c r="D68" i="467"/>
  <c r="C84" i="467"/>
  <c r="D60" i="467"/>
  <c r="D83" i="467"/>
  <c r="D89" i="467"/>
  <c r="C64" i="467"/>
  <c r="C101" i="467"/>
  <c r="D57" i="467"/>
  <c r="C95" i="467"/>
  <c r="D72" i="467"/>
  <c r="C88" i="467"/>
  <c r="A2" i="468"/>
  <c r="C72" i="467"/>
  <c r="C106" i="467"/>
  <c r="C65" i="467"/>
  <c r="D76" i="467"/>
  <c r="D101" i="467"/>
  <c r="C94" i="467"/>
  <c r="E11" i="467"/>
  <c r="G20" i="467" s="1"/>
  <c r="D58" i="467"/>
  <c r="D105" i="467"/>
  <c r="D104" i="467"/>
  <c r="C92" i="467"/>
  <c r="C96" i="467"/>
  <c r="D93" i="467"/>
  <c r="C91" i="467"/>
  <c r="C58" i="467"/>
  <c r="D88" i="467"/>
  <c r="D65" i="467"/>
  <c r="C82" i="467"/>
  <c r="C98" i="467"/>
  <c r="C66" i="467"/>
  <c r="D78" i="467"/>
  <c r="C87" i="467"/>
  <c r="C63" i="467"/>
  <c r="D85" i="467"/>
  <c r="C57" i="467"/>
  <c r="C74" i="467"/>
  <c r="D92" i="467"/>
  <c r="D102" i="467"/>
  <c r="D100" i="467"/>
  <c r="D63" i="467"/>
  <c r="C99" i="467"/>
  <c r="C100" i="467"/>
  <c r="C75" i="467"/>
  <c r="C71" i="467"/>
  <c r="C76" i="467"/>
  <c r="E10" i="467"/>
  <c r="A3" i="468" s="1"/>
  <c r="C60" i="467"/>
  <c r="C85" i="467"/>
  <c r="D70" i="467"/>
  <c r="D80" i="467"/>
  <c r="C97" i="467"/>
  <c r="D94" i="467"/>
  <c r="C78" i="467"/>
  <c r="C90" i="467"/>
  <c r="K38" i="467"/>
  <c r="E40" i="467" s="1"/>
  <c r="D67" i="467"/>
  <c r="D62" i="467"/>
  <c r="C105" i="467"/>
  <c r="C81" i="467"/>
  <c r="C93" i="467"/>
  <c r="D79" i="415"/>
  <c r="C101" i="415"/>
  <c r="D71" i="415"/>
  <c r="C69" i="415"/>
  <c r="D97" i="415"/>
  <c r="C105" i="415"/>
  <c r="C83" i="415"/>
  <c r="D67" i="415"/>
  <c r="G38" i="415"/>
  <c r="D57" i="415"/>
  <c r="C104" i="415"/>
  <c r="E11" i="415"/>
  <c r="G20" i="415" s="1"/>
  <c r="D73" i="415"/>
  <c r="C100" i="415"/>
  <c r="D81" i="415"/>
  <c r="C74" i="415"/>
  <c r="C73" i="415"/>
  <c r="C59" i="415"/>
  <c r="C85" i="415"/>
  <c r="C102" i="415"/>
  <c r="D84" i="415"/>
  <c r="C67" i="415"/>
  <c r="C93" i="415"/>
  <c r="C70" i="415"/>
  <c r="C96" i="415"/>
  <c r="D58" i="415"/>
  <c r="C99" i="415"/>
  <c r="K38" i="415"/>
  <c r="E40" i="415" s="1"/>
  <c r="D68" i="415"/>
  <c r="C75" i="415"/>
  <c r="D99" i="415"/>
  <c r="D63" i="415"/>
  <c r="D83" i="415"/>
  <c r="C76" i="415"/>
  <c r="C72" i="415"/>
  <c r="D91" i="415"/>
  <c r="C86" i="415"/>
  <c r="C94" i="415"/>
  <c r="D62" i="415"/>
  <c r="C57" i="415"/>
  <c r="D96" i="415"/>
  <c r="D64" i="415"/>
  <c r="C98" i="415"/>
  <c r="E12" i="415"/>
  <c r="D60" i="415"/>
  <c r="C106" i="415"/>
  <c r="D78" i="415"/>
  <c r="C60" i="415"/>
  <c r="C62" i="415"/>
  <c r="A2" i="416"/>
  <c r="E10" i="415"/>
  <c r="A3" i="416" s="1"/>
  <c r="C68" i="415"/>
  <c r="C97" i="415"/>
  <c r="C64" i="415"/>
  <c r="C91" i="415"/>
  <c r="D100" i="415"/>
  <c r="D59" i="415"/>
  <c r="D95" i="415"/>
  <c r="D104" i="415"/>
  <c r="C65" i="415"/>
  <c r="C89" i="415"/>
  <c r="C92" i="415"/>
  <c r="C71" i="415"/>
  <c r="D89" i="415"/>
  <c r="C81" i="415"/>
  <c r="D70" i="415"/>
  <c r="C95" i="415"/>
  <c r="D75" i="415"/>
  <c r="C77" i="415"/>
  <c r="C87" i="415"/>
  <c r="C78" i="415"/>
  <c r="D82" i="415"/>
  <c r="C79" i="415"/>
  <c r="D105" i="415"/>
  <c r="D103" i="415"/>
  <c r="D85" i="415"/>
  <c r="D88" i="415"/>
  <c r="D66" i="415"/>
  <c r="C66" i="415"/>
  <c r="C58" i="415"/>
  <c r="D98" i="415"/>
  <c r="C88" i="415"/>
  <c r="E13" i="415"/>
  <c r="D65" i="415"/>
  <c r="C82" i="415"/>
  <c r="D87" i="415"/>
  <c r="D76" i="415"/>
  <c r="D86" i="415"/>
  <c r="D93" i="415"/>
  <c r="C80" i="415"/>
  <c r="D90" i="415"/>
  <c r="C90" i="415"/>
  <c r="C84" i="415"/>
  <c r="C103" i="415"/>
  <c r="D74" i="415"/>
  <c r="D94" i="415"/>
  <c r="D69" i="415"/>
  <c r="D102" i="415"/>
  <c r="D80" i="415"/>
  <c r="C61" i="415"/>
  <c r="C63" i="415"/>
  <c r="D92" i="415"/>
  <c r="D101" i="415"/>
  <c r="D77" i="415"/>
  <c r="D72" i="415"/>
  <c r="D61" i="415"/>
  <c r="D60" i="419"/>
  <c r="D68" i="419"/>
  <c r="D106" i="419"/>
  <c r="C102" i="419"/>
  <c r="C62" i="419"/>
  <c r="C73" i="419"/>
  <c r="D85" i="419"/>
  <c r="D72" i="419"/>
  <c r="D105" i="419"/>
  <c r="C84" i="419"/>
  <c r="D91" i="419"/>
  <c r="D74" i="419"/>
  <c r="C79" i="419"/>
  <c r="D86" i="419"/>
  <c r="C85" i="419"/>
  <c r="C94" i="419"/>
  <c r="D61" i="419"/>
  <c r="D95" i="419"/>
  <c r="D96" i="419"/>
  <c r="C75" i="419"/>
  <c r="C96" i="419"/>
  <c r="D81" i="419"/>
  <c r="C81" i="419"/>
  <c r="C95" i="419"/>
  <c r="C63" i="419"/>
  <c r="C100" i="419"/>
  <c r="C88" i="419"/>
  <c r="C60" i="419"/>
  <c r="E11" i="419"/>
  <c r="G20" i="419" s="1"/>
  <c r="D70" i="419"/>
  <c r="D82" i="419"/>
  <c r="D101" i="419"/>
  <c r="D66" i="419"/>
  <c r="D80" i="419"/>
  <c r="A2" i="420"/>
  <c r="C76" i="419"/>
  <c r="D102" i="419"/>
  <c r="D77" i="419"/>
  <c r="E12" i="419"/>
  <c r="C74" i="419"/>
  <c r="C105" i="419"/>
  <c r="C92" i="419"/>
  <c r="C98" i="419"/>
  <c r="D71" i="419"/>
  <c r="C82" i="419"/>
  <c r="D92" i="419"/>
  <c r="C77" i="419"/>
  <c r="D73" i="419"/>
  <c r="K38" i="419"/>
  <c r="E40" i="419" s="1"/>
  <c r="D59" i="419"/>
  <c r="C89" i="419"/>
  <c r="C64" i="419"/>
  <c r="D98" i="419"/>
  <c r="G38" i="419"/>
  <c r="D65" i="419"/>
  <c r="C86" i="419"/>
  <c r="C68" i="419"/>
  <c r="D93" i="419"/>
  <c r="C91" i="419"/>
  <c r="C80" i="419"/>
  <c r="C59" i="419"/>
  <c r="C97" i="419"/>
  <c r="C83" i="419"/>
  <c r="D58" i="419"/>
  <c r="C87" i="419"/>
  <c r="D76" i="419"/>
  <c r="D100" i="419"/>
  <c r="C78" i="419"/>
  <c r="D94" i="419"/>
  <c r="D87" i="419"/>
  <c r="C106" i="419"/>
  <c r="D78" i="419"/>
  <c r="D97" i="419"/>
  <c r="C70" i="419"/>
  <c r="D62" i="419"/>
  <c r="C90" i="419"/>
  <c r="C69" i="419"/>
  <c r="D79" i="419"/>
  <c r="D67" i="419"/>
  <c r="C103" i="419"/>
  <c r="C66" i="419"/>
  <c r="C101" i="419"/>
  <c r="E10" i="419"/>
  <c r="A3" i="420" s="1"/>
  <c r="D90" i="419"/>
  <c r="D104" i="419"/>
  <c r="D63" i="419"/>
  <c r="D64" i="419"/>
  <c r="D75" i="419"/>
  <c r="D84" i="419"/>
  <c r="C71" i="419"/>
  <c r="C67" i="419"/>
  <c r="C104" i="419"/>
  <c r="D83" i="419"/>
  <c r="D69" i="419"/>
  <c r="D107" i="419"/>
  <c r="D89" i="419"/>
  <c r="C99" i="419"/>
  <c r="D99" i="419"/>
  <c r="C58" i="419"/>
  <c r="D103" i="419"/>
  <c r="C72" i="419"/>
  <c r="C107" i="419"/>
  <c r="D88" i="419"/>
  <c r="C93" i="419"/>
  <c r="C65" i="419"/>
  <c r="C61" i="419"/>
  <c r="E13" i="419"/>
  <c r="C95" i="429"/>
  <c r="C105" i="429"/>
  <c r="C80" i="429"/>
  <c r="D76" i="429"/>
  <c r="C66" i="429"/>
  <c r="D71" i="429"/>
  <c r="D59" i="429"/>
  <c r="C79" i="429"/>
  <c r="D65" i="429"/>
  <c r="D105" i="429"/>
  <c r="C76" i="429"/>
  <c r="D78" i="429"/>
  <c r="D102" i="429"/>
  <c r="C99" i="429"/>
  <c r="C68" i="429"/>
  <c r="C102" i="429"/>
  <c r="C74" i="429"/>
  <c r="C57" i="429"/>
  <c r="D82" i="429"/>
  <c r="D70" i="429"/>
  <c r="D64" i="429"/>
  <c r="C72" i="429"/>
  <c r="D80" i="429"/>
  <c r="C81" i="429"/>
  <c r="E12" i="429"/>
  <c r="D79" i="429"/>
  <c r="C58" i="429"/>
  <c r="D96" i="429"/>
  <c r="G38" i="429"/>
  <c r="C104" i="429"/>
  <c r="D63" i="429"/>
  <c r="C98" i="429"/>
  <c r="C69" i="429"/>
  <c r="D73" i="429"/>
  <c r="C83" i="429"/>
  <c r="D67" i="429"/>
  <c r="C75" i="429"/>
  <c r="D90" i="429"/>
  <c r="C59" i="429"/>
  <c r="D100" i="429"/>
  <c r="C103" i="429"/>
  <c r="D93" i="429"/>
  <c r="C62" i="429"/>
  <c r="D104" i="429"/>
  <c r="C97" i="429"/>
  <c r="C90" i="429"/>
  <c r="D95" i="429"/>
  <c r="D60" i="429"/>
  <c r="D84" i="429"/>
  <c r="D94" i="429"/>
  <c r="D69" i="429"/>
  <c r="C101" i="429"/>
  <c r="C77" i="429"/>
  <c r="D103" i="429"/>
  <c r="D57" i="429"/>
  <c r="D61" i="429"/>
  <c r="C93" i="429"/>
  <c r="C86" i="429"/>
  <c r="D86" i="429"/>
  <c r="D77" i="429"/>
  <c r="D97" i="429"/>
  <c r="C92" i="429"/>
  <c r="C84" i="429"/>
  <c r="E13" i="429"/>
  <c r="D99" i="429"/>
  <c r="D98" i="429"/>
  <c r="C65" i="429"/>
  <c r="D88" i="429"/>
  <c r="D66" i="429"/>
  <c r="C94" i="429"/>
  <c r="C82" i="429"/>
  <c r="D62" i="429"/>
  <c r="D91" i="429"/>
  <c r="D81" i="429"/>
  <c r="D58" i="429"/>
  <c r="D89" i="429"/>
  <c r="C96" i="429"/>
  <c r="C61" i="429"/>
  <c r="C85" i="429"/>
  <c r="D92" i="429"/>
  <c r="C60" i="429"/>
  <c r="D87" i="429"/>
  <c r="C63" i="429"/>
  <c r="K38" i="429"/>
  <c r="E40" i="429" s="1"/>
  <c r="C70" i="429"/>
  <c r="E10" i="429"/>
  <c r="A3" i="430" s="1"/>
  <c r="C89" i="429"/>
  <c r="C88" i="429"/>
  <c r="C67" i="429"/>
  <c r="E11" i="429"/>
  <c r="G20" i="429" s="1"/>
  <c r="C106" i="429"/>
  <c r="C91" i="429"/>
  <c r="C87" i="429"/>
  <c r="C73" i="429"/>
  <c r="D68" i="429"/>
  <c r="D83" i="429"/>
  <c r="C78" i="429"/>
  <c r="C100" i="429"/>
  <c r="C71" i="429"/>
  <c r="D75" i="429"/>
  <c r="D85" i="429"/>
  <c r="D101" i="429"/>
  <c r="A2" i="430"/>
  <c r="D72" i="429"/>
  <c r="C64" i="429"/>
  <c r="D74" i="429"/>
  <c r="E10" i="423"/>
  <c r="A3" i="424" s="1"/>
  <c r="D88" i="423"/>
  <c r="D83" i="423"/>
  <c r="D70" i="423"/>
  <c r="C80" i="423"/>
  <c r="C75" i="423"/>
  <c r="D69" i="423"/>
  <c r="C78" i="423"/>
  <c r="D84" i="423"/>
  <c r="D90" i="423"/>
  <c r="D81" i="423"/>
  <c r="D87" i="423"/>
  <c r="D89" i="423"/>
  <c r="D60" i="423"/>
  <c r="E11" i="423"/>
  <c r="G20" i="423" s="1"/>
  <c r="C101" i="423"/>
  <c r="C85" i="423"/>
  <c r="D85" i="423"/>
  <c r="C61" i="423"/>
  <c r="D93" i="423"/>
  <c r="C106" i="423"/>
  <c r="C66" i="423"/>
  <c r="D74" i="423"/>
  <c r="D102" i="423"/>
  <c r="C100" i="423"/>
  <c r="C103" i="423"/>
  <c r="D77" i="423"/>
  <c r="C60" i="423"/>
  <c r="C87" i="423"/>
  <c r="C90" i="423"/>
  <c r="D71" i="423"/>
  <c r="C99" i="423"/>
  <c r="C96" i="423"/>
  <c r="A2" i="424"/>
  <c r="D68" i="423"/>
  <c r="C65" i="423"/>
  <c r="E12" i="423"/>
  <c r="C86" i="423"/>
  <c r="C105" i="423"/>
  <c r="C77" i="423"/>
  <c r="C71" i="423"/>
  <c r="C91" i="423"/>
  <c r="C76" i="423"/>
  <c r="C68" i="423"/>
  <c r="D67" i="423"/>
  <c r="D103" i="423"/>
  <c r="D101" i="423"/>
  <c r="C84" i="423"/>
  <c r="D94" i="423"/>
  <c r="D96" i="423"/>
  <c r="D98" i="423"/>
  <c r="C72" i="423"/>
  <c r="C79" i="423"/>
  <c r="C82" i="423"/>
  <c r="C89" i="423"/>
  <c r="E13" i="423"/>
  <c r="D92" i="423"/>
  <c r="C64" i="423"/>
  <c r="D65" i="423"/>
  <c r="D73" i="423"/>
  <c r="C93" i="423"/>
  <c r="C58" i="423"/>
  <c r="K38" i="423"/>
  <c r="E40" i="423" s="1"/>
  <c r="C63" i="423"/>
  <c r="D104" i="423"/>
  <c r="C69" i="423"/>
  <c r="D61" i="423"/>
  <c r="C67" i="423"/>
  <c r="C74" i="423"/>
  <c r="C70" i="423"/>
  <c r="C98" i="423"/>
  <c r="C97" i="423"/>
  <c r="C57" i="423"/>
  <c r="D79" i="423"/>
  <c r="C73" i="423"/>
  <c r="D58" i="423"/>
  <c r="D75" i="423"/>
  <c r="C81" i="423"/>
  <c r="G38" i="423"/>
  <c r="C92" i="423"/>
  <c r="D100" i="423"/>
  <c r="D80" i="423"/>
  <c r="D76" i="423"/>
  <c r="D64" i="423"/>
  <c r="D63" i="423"/>
  <c r="D97" i="423"/>
  <c r="C62" i="423"/>
  <c r="D105" i="423"/>
  <c r="C59" i="423"/>
  <c r="D72" i="423"/>
  <c r="D66" i="423"/>
  <c r="D95" i="423"/>
  <c r="C94" i="423"/>
  <c r="C95" i="423"/>
  <c r="D78" i="423"/>
  <c r="C88" i="423"/>
  <c r="D91" i="423"/>
  <c r="C104" i="423"/>
  <c r="D86" i="423"/>
  <c r="D82" i="423"/>
  <c r="D99" i="423"/>
  <c r="C83" i="423"/>
  <c r="D59" i="423"/>
  <c r="C102" i="423"/>
  <c r="D62" i="423"/>
  <c r="D57" i="423"/>
  <c r="C77" i="463"/>
  <c r="D95" i="463"/>
  <c r="D71" i="463"/>
  <c r="C80" i="463"/>
  <c r="D79" i="463"/>
  <c r="D88" i="463"/>
  <c r="E12" i="463"/>
  <c r="C100" i="463"/>
  <c r="C71" i="463"/>
  <c r="C63" i="463"/>
  <c r="D85" i="463"/>
  <c r="C95" i="463"/>
  <c r="C94" i="463"/>
  <c r="C78" i="463"/>
  <c r="C88" i="463"/>
  <c r="D92" i="463"/>
  <c r="D57" i="463"/>
  <c r="C65" i="463"/>
  <c r="G38" i="463"/>
  <c r="D58" i="463"/>
  <c r="C67" i="463"/>
  <c r="D67" i="463"/>
  <c r="C86" i="463"/>
  <c r="D70" i="463"/>
  <c r="E11" i="463"/>
  <c r="G20" i="463" s="1"/>
  <c r="D60" i="463"/>
  <c r="D64" i="463"/>
  <c r="C82" i="463"/>
  <c r="C106" i="463"/>
  <c r="C72" i="463"/>
  <c r="D68" i="463"/>
  <c r="C83" i="463"/>
  <c r="A2" i="464"/>
  <c r="D91" i="463"/>
  <c r="D77" i="463"/>
  <c r="K38" i="463"/>
  <c r="E40" i="463" s="1"/>
  <c r="D90" i="463"/>
  <c r="C85" i="463"/>
  <c r="C81" i="463"/>
  <c r="D103" i="463"/>
  <c r="C99" i="463"/>
  <c r="D94" i="463"/>
  <c r="D65" i="463"/>
  <c r="C76" i="463"/>
  <c r="C89" i="463"/>
  <c r="D83" i="463"/>
  <c r="C103" i="463"/>
  <c r="D102" i="463"/>
  <c r="C84" i="463"/>
  <c r="D59" i="463"/>
  <c r="C105" i="463"/>
  <c r="C70" i="463"/>
  <c r="C57" i="463"/>
  <c r="D72" i="463"/>
  <c r="D63" i="463"/>
  <c r="D99" i="463"/>
  <c r="D100" i="463"/>
  <c r="D61" i="463"/>
  <c r="C58" i="463"/>
  <c r="E13" i="463"/>
  <c r="C69" i="463"/>
  <c r="D66" i="463"/>
  <c r="D76" i="463"/>
  <c r="C91" i="463"/>
  <c r="C92" i="463"/>
  <c r="D97" i="463"/>
  <c r="C87" i="463"/>
  <c r="E10" i="463"/>
  <c r="A3" i="464" s="1"/>
  <c r="D78" i="463"/>
  <c r="C102" i="463"/>
  <c r="C64" i="463"/>
  <c r="C61" i="463"/>
  <c r="D105" i="463"/>
  <c r="C66" i="463"/>
  <c r="C96" i="463"/>
  <c r="C104" i="463"/>
  <c r="D84" i="463"/>
  <c r="D96" i="463"/>
  <c r="C74" i="463"/>
  <c r="D98" i="463"/>
  <c r="C73" i="463"/>
  <c r="C59" i="463"/>
  <c r="C68" i="463"/>
  <c r="D101" i="463"/>
  <c r="D87" i="463"/>
  <c r="D82" i="463"/>
  <c r="D80" i="463"/>
  <c r="D69" i="463"/>
  <c r="D62" i="463"/>
  <c r="C75" i="463"/>
  <c r="D89" i="463"/>
  <c r="C98" i="463"/>
  <c r="C93" i="463"/>
  <c r="D75" i="463"/>
  <c r="D93" i="463"/>
  <c r="D104" i="463"/>
  <c r="C97" i="463"/>
  <c r="D81" i="463"/>
  <c r="C90" i="463"/>
  <c r="D73" i="463"/>
  <c r="D74" i="463"/>
  <c r="C101" i="463"/>
  <c r="C79" i="463"/>
  <c r="C62" i="463"/>
  <c r="D86" i="463"/>
  <c r="C60" i="463"/>
  <c r="AE513" i="470"/>
  <c r="X538" i="285" s="1"/>
  <c r="AE349" i="470"/>
  <c r="X374" i="285" s="1"/>
  <c r="AE395" i="470"/>
  <c r="X420" i="285" s="1"/>
  <c r="AE887" i="470"/>
  <c r="X912" i="285" s="1"/>
  <c r="AE475" i="470"/>
  <c r="X500" i="285" s="1"/>
  <c r="AE574" i="470"/>
  <c r="X599" i="285" s="1"/>
  <c r="AE690" i="470"/>
  <c r="X715" i="285" s="1"/>
  <c r="AE403" i="470"/>
  <c r="X428" i="285" s="1"/>
  <c r="AE740" i="470"/>
  <c r="X765" i="285" s="1"/>
  <c r="AE308" i="470"/>
  <c r="X333" i="285" s="1"/>
  <c r="AE785" i="470"/>
  <c r="X810" i="285" s="1"/>
  <c r="AE751" i="470"/>
  <c r="X776" i="285" s="1"/>
  <c r="AE880" i="470"/>
  <c r="X905" i="285" s="1"/>
  <c r="AE338" i="470"/>
  <c r="X363" i="285" s="1"/>
  <c r="AE556" i="470"/>
  <c r="X581" i="285" s="1"/>
  <c r="AE650" i="470"/>
  <c r="X675" i="285" s="1"/>
  <c r="AE456" i="470"/>
  <c r="X481" i="285" s="1"/>
  <c r="AE453" i="470"/>
  <c r="X478" i="285" s="1"/>
  <c r="AE501" i="470"/>
  <c r="X526" i="285" s="1"/>
  <c r="AE335" i="470"/>
  <c r="X360" i="285" s="1"/>
  <c r="AE271" i="470"/>
  <c r="X296" i="285" s="1"/>
  <c r="AE326" i="470"/>
  <c r="X351" i="285" s="1"/>
  <c r="AE957" i="470"/>
  <c r="X982" i="285" s="1"/>
  <c r="AE819" i="470"/>
  <c r="X844" i="285" s="1"/>
  <c r="AE88" i="470"/>
  <c r="X113" i="285" s="1"/>
  <c r="AE289" i="470"/>
  <c r="X314" i="285" s="1"/>
  <c r="AE857" i="470"/>
  <c r="X882" i="285" s="1"/>
  <c r="AE884" i="470"/>
  <c r="X909" i="285" s="1"/>
  <c r="AE882" i="470"/>
  <c r="X907" i="285" s="1"/>
  <c r="AE440" i="470"/>
  <c r="X465" i="285" s="1"/>
  <c r="AE67" i="470"/>
  <c r="X92" i="285" s="1"/>
  <c r="AE55" i="470"/>
  <c r="X80" i="285" s="1"/>
  <c r="AE762" i="470"/>
  <c r="X787" i="285" s="1"/>
  <c r="AE988" i="470"/>
  <c r="X1013" i="285" s="1"/>
  <c r="AE196" i="470"/>
  <c r="X221" i="285" s="1"/>
  <c r="AE822" i="470"/>
  <c r="X847" i="285" s="1"/>
  <c r="AE251" i="470"/>
  <c r="X276" i="285" s="1"/>
  <c r="AE520" i="470"/>
  <c r="X545" i="285" s="1"/>
  <c r="AE547" i="470"/>
  <c r="X572" i="285" s="1"/>
  <c r="AE863" i="470"/>
  <c r="X888" i="285" s="1"/>
  <c r="AE908" i="470"/>
  <c r="X933" i="285" s="1"/>
  <c r="AE648" i="470"/>
  <c r="X673" i="285" s="1"/>
  <c r="AE754" i="470"/>
  <c r="X779" i="285" s="1"/>
  <c r="AE987" i="470"/>
  <c r="X1012" i="285" s="1"/>
  <c r="AE288" i="470"/>
  <c r="X313" i="285" s="1"/>
  <c r="AE158" i="470"/>
  <c r="X183" i="285" s="1"/>
  <c r="AE223" i="470"/>
  <c r="X248" i="285" s="1"/>
  <c r="AE390" i="470"/>
  <c r="X415" i="285" s="1"/>
  <c r="AE286" i="470"/>
  <c r="X311" i="285" s="1"/>
  <c r="AE838" i="470"/>
  <c r="X863" i="285" s="1"/>
  <c r="AE920" i="470"/>
  <c r="X945" i="285" s="1"/>
  <c r="AE609" i="470"/>
  <c r="X634" i="285" s="1"/>
  <c r="AE563" i="470"/>
  <c r="X588" i="285" s="1"/>
  <c r="AE357" i="470"/>
  <c r="X382" i="285" s="1"/>
  <c r="AE934" i="470"/>
  <c r="X959" i="285" s="1"/>
  <c r="AE138" i="470"/>
  <c r="X163" i="285" s="1"/>
  <c r="AE949" i="470"/>
  <c r="X974" i="285" s="1"/>
  <c r="AE832" i="470"/>
  <c r="X857" i="285" s="1"/>
  <c r="AE424" i="470"/>
  <c r="X449" i="285" s="1"/>
  <c r="AE897" i="470"/>
  <c r="X922" i="285" s="1"/>
  <c r="AE696" i="470"/>
  <c r="X721" i="285" s="1"/>
  <c r="AE371" i="470"/>
  <c r="X396" i="285" s="1"/>
  <c r="AE710" i="470"/>
  <c r="X735" i="285" s="1"/>
  <c r="AE495" i="470"/>
  <c r="X520" i="285" s="1"/>
  <c r="AE157" i="470"/>
  <c r="X182" i="285" s="1"/>
  <c r="AE935" i="470"/>
  <c r="X960" i="285" s="1"/>
  <c r="AE401" i="470"/>
  <c r="X426" i="285" s="1"/>
  <c r="AE589" i="470"/>
  <c r="X614" i="285" s="1"/>
  <c r="AE823" i="470"/>
  <c r="X848" i="285" s="1"/>
  <c r="AE757" i="470"/>
  <c r="X782" i="285" s="1"/>
  <c r="AE122" i="470"/>
  <c r="X147" i="285" s="1"/>
  <c r="AE125" i="470"/>
  <c r="X150" i="285" s="1"/>
  <c r="AE388" i="470"/>
  <c r="X413" i="285" s="1"/>
  <c r="AE621" i="470"/>
  <c r="X646" i="285" s="1"/>
  <c r="AE890" i="470"/>
  <c r="X915" i="285" s="1"/>
  <c r="AE384" i="470"/>
  <c r="X409" i="285" s="1"/>
  <c r="AE169" i="470"/>
  <c r="X194" i="285" s="1"/>
  <c r="AE123" i="470"/>
  <c r="X148" i="285" s="1"/>
  <c r="AE873" i="470"/>
  <c r="X898" i="285" s="1"/>
  <c r="AE917" i="470"/>
  <c r="X942" i="285" s="1"/>
  <c r="AE541" i="470"/>
  <c r="X566" i="285" s="1"/>
  <c r="AE322" i="470"/>
  <c r="X347" i="285" s="1"/>
  <c r="AE254" i="470"/>
  <c r="X279" i="285" s="1"/>
  <c r="AE111" i="470"/>
  <c r="X136" i="285" s="1"/>
  <c r="AE154" i="470"/>
  <c r="X179" i="285" s="1"/>
  <c r="AE140" i="470"/>
  <c r="X165" i="285" s="1"/>
  <c r="AE983" i="470"/>
  <c r="X1008" i="285" s="1"/>
  <c r="AE93" i="470"/>
  <c r="X118" i="285" s="1"/>
  <c r="AE258" i="470"/>
  <c r="X283" i="285" s="1"/>
  <c r="AE655" i="470"/>
  <c r="X680" i="285" s="1"/>
  <c r="AE514" i="470"/>
  <c r="X539" i="285" s="1"/>
  <c r="AE625" i="470"/>
  <c r="X650" i="285" s="1"/>
  <c r="AE382" i="470"/>
  <c r="X407" i="285" s="1"/>
  <c r="AE301" i="470"/>
  <c r="X326" i="285" s="1"/>
  <c r="AE888" i="470"/>
  <c r="X913" i="285" s="1"/>
  <c r="AE703" i="470"/>
  <c r="X728" i="285" s="1"/>
  <c r="AE58" i="470"/>
  <c r="X83" i="285" s="1"/>
  <c r="AE505" i="470"/>
  <c r="X530" i="285" s="1"/>
  <c r="AE149" i="470"/>
  <c r="X174" i="285" s="1"/>
  <c r="AE385" i="470"/>
  <c r="X410" i="285" s="1"/>
  <c r="AE190" i="470"/>
  <c r="X215" i="285" s="1"/>
  <c r="AE402" i="470"/>
  <c r="X427" i="285" s="1"/>
  <c r="AE999" i="470"/>
  <c r="X1024" i="285" s="1"/>
  <c r="AE108" i="470"/>
  <c r="X133" i="285" s="1"/>
  <c r="AE903" i="470"/>
  <c r="X928" i="285" s="1"/>
  <c r="AE246" i="470"/>
  <c r="X271" i="285" s="1"/>
  <c r="AE159" i="470"/>
  <c r="X184" i="285" s="1"/>
  <c r="AE77" i="470"/>
  <c r="X102" i="285" s="1"/>
  <c r="AE789" i="470"/>
  <c r="X814" i="285" s="1"/>
  <c r="AE233" i="470"/>
  <c r="X258" i="285" s="1"/>
  <c r="AE217" i="470"/>
  <c r="X242" i="285" s="1"/>
  <c r="AE824" i="470"/>
  <c r="X849" i="285" s="1"/>
  <c r="AE452" i="470"/>
  <c r="X477" i="285" s="1"/>
  <c r="AE236" i="470"/>
  <c r="X261" i="285" s="1"/>
  <c r="AE84" i="470"/>
  <c r="X109" i="285" s="1"/>
  <c r="AE835" i="470"/>
  <c r="X860" i="285" s="1"/>
  <c r="AE449" i="470"/>
  <c r="X474" i="285" s="1"/>
  <c r="AE985" i="470"/>
  <c r="X1010" i="285" s="1"/>
  <c r="AE645" i="470"/>
  <c r="X670" i="285" s="1"/>
  <c r="AE512" i="470"/>
  <c r="X537" i="285" s="1"/>
  <c r="AE87" i="470"/>
  <c r="X112" i="285" s="1"/>
  <c r="AX63" i="282"/>
  <c r="AX65" i="282" s="1"/>
  <c r="AL22" i="205" s="1"/>
  <c r="AL34" i="205" s="1"/>
  <c r="AL35" i="205" s="1"/>
  <c r="T20" i="353" s="1"/>
  <c r="C77" i="323"/>
  <c r="D89" i="323"/>
  <c r="C106" i="323"/>
  <c r="C66" i="323"/>
  <c r="C99" i="323"/>
  <c r="D90" i="323"/>
  <c r="D61" i="323"/>
  <c r="C73" i="323"/>
  <c r="K38" i="323"/>
  <c r="E40" i="323" s="1"/>
  <c r="C71" i="323"/>
  <c r="D96" i="323"/>
  <c r="C65" i="323"/>
  <c r="D70" i="323"/>
  <c r="C74" i="323"/>
  <c r="D71" i="323"/>
  <c r="D99" i="323"/>
  <c r="C94" i="323"/>
  <c r="C57" i="323"/>
  <c r="E12" i="323"/>
  <c r="C78" i="323"/>
  <c r="C96" i="323"/>
  <c r="D58" i="323"/>
  <c r="C104" i="323"/>
  <c r="D85" i="323"/>
  <c r="E10" i="323"/>
  <c r="A3" i="387" s="1"/>
  <c r="C97" i="323"/>
  <c r="C63" i="323"/>
  <c r="D63" i="323"/>
  <c r="D103" i="323"/>
  <c r="D79" i="323"/>
  <c r="C82" i="323"/>
  <c r="C75" i="323"/>
  <c r="C62" i="323"/>
  <c r="D64" i="323"/>
  <c r="D102" i="323"/>
  <c r="C67" i="323"/>
  <c r="D59" i="323"/>
  <c r="C103" i="323"/>
  <c r="E13" i="323"/>
  <c r="E11" i="323"/>
  <c r="G20" i="323" s="1"/>
  <c r="D105" i="323"/>
  <c r="C95" i="323"/>
  <c r="C79" i="323"/>
  <c r="D101" i="323"/>
  <c r="C64" i="323"/>
  <c r="D77" i="323"/>
  <c r="D66" i="323"/>
  <c r="D94" i="323"/>
  <c r="C76" i="323"/>
  <c r="C83" i="323"/>
  <c r="D84" i="323"/>
  <c r="C98" i="323"/>
  <c r="D104" i="323"/>
  <c r="C84" i="323"/>
  <c r="C58" i="323"/>
  <c r="C100" i="323"/>
  <c r="D82" i="323"/>
  <c r="D75" i="323"/>
  <c r="D68" i="323"/>
  <c r="C61" i="323"/>
  <c r="C72" i="323"/>
  <c r="C85" i="323"/>
  <c r="D81" i="323"/>
  <c r="C87" i="323"/>
  <c r="D74" i="323"/>
  <c r="C90" i="323"/>
  <c r="C81" i="323"/>
  <c r="D92" i="323"/>
  <c r="D80" i="323"/>
  <c r="D83" i="323"/>
  <c r="D98" i="323"/>
  <c r="G38" i="323"/>
  <c r="C93" i="323"/>
  <c r="C88" i="323"/>
  <c r="D76" i="323"/>
  <c r="D62" i="323"/>
  <c r="C80" i="323"/>
  <c r="C91" i="323"/>
  <c r="C89" i="323"/>
  <c r="D67" i="323"/>
  <c r="D78" i="323"/>
  <c r="A2" i="387"/>
  <c r="D91" i="323"/>
  <c r="C105" i="323"/>
  <c r="D57" i="323"/>
  <c r="D95" i="323"/>
  <c r="C86" i="323"/>
  <c r="D97" i="323"/>
  <c r="C102" i="323"/>
  <c r="D65" i="323"/>
  <c r="D86" i="323"/>
  <c r="D88" i="323"/>
  <c r="D69" i="323"/>
  <c r="D93" i="323"/>
  <c r="C69" i="323"/>
  <c r="C68" i="323"/>
  <c r="D72" i="323"/>
  <c r="C70" i="323"/>
  <c r="D60" i="323"/>
  <c r="C59" i="323"/>
  <c r="C101" i="323"/>
  <c r="D100" i="323"/>
  <c r="D87" i="323"/>
  <c r="D73" i="323"/>
  <c r="C92" i="323"/>
  <c r="C60" i="323"/>
  <c r="C64" i="403"/>
  <c r="C96" i="403"/>
  <c r="D71" i="403"/>
  <c r="D83" i="403"/>
  <c r="C92" i="403"/>
  <c r="D93" i="403"/>
  <c r="C103" i="403"/>
  <c r="C61" i="403"/>
  <c r="C68" i="403"/>
  <c r="D58" i="403"/>
  <c r="K38" i="403"/>
  <c r="E40" i="403" s="1"/>
  <c r="D100" i="403"/>
  <c r="C57" i="403"/>
  <c r="D73" i="403"/>
  <c r="C93" i="403"/>
  <c r="C87" i="403"/>
  <c r="D72" i="403"/>
  <c r="D86" i="403"/>
  <c r="D57" i="403"/>
  <c r="D68" i="403"/>
  <c r="C60" i="403"/>
  <c r="D76" i="403"/>
  <c r="C85" i="403"/>
  <c r="G38" i="403"/>
  <c r="D101" i="403"/>
  <c r="D84" i="403"/>
  <c r="C75" i="403"/>
  <c r="C102" i="403"/>
  <c r="C70" i="403"/>
  <c r="E10" i="403"/>
  <c r="A3" i="404" s="1"/>
  <c r="D88" i="403"/>
  <c r="D102" i="403"/>
  <c r="E13" i="403"/>
  <c r="D66" i="403"/>
  <c r="D90" i="403"/>
  <c r="D94" i="403"/>
  <c r="D89" i="403"/>
  <c r="C105" i="403"/>
  <c r="D105" i="403"/>
  <c r="D77" i="403"/>
  <c r="C59" i="403"/>
  <c r="D74" i="403"/>
  <c r="D63" i="403"/>
  <c r="C97" i="403"/>
  <c r="D78" i="403"/>
  <c r="D91" i="403"/>
  <c r="D64" i="403"/>
  <c r="D95" i="403"/>
  <c r="C94" i="403"/>
  <c r="D103" i="403"/>
  <c r="D96" i="403"/>
  <c r="C82" i="403"/>
  <c r="C62" i="403"/>
  <c r="C91" i="403"/>
  <c r="C99" i="403"/>
  <c r="C73" i="403"/>
  <c r="C67" i="403"/>
  <c r="D69" i="403"/>
  <c r="C86" i="403"/>
  <c r="D82" i="403"/>
  <c r="D98" i="403"/>
  <c r="D99" i="403"/>
  <c r="D59" i="403"/>
  <c r="C80" i="403"/>
  <c r="D80" i="403"/>
  <c r="C101" i="403"/>
  <c r="C76" i="403"/>
  <c r="D60" i="403"/>
  <c r="D97" i="403"/>
  <c r="C95" i="403"/>
  <c r="C81" i="403"/>
  <c r="C104" i="403"/>
  <c r="D65" i="403"/>
  <c r="C77" i="403"/>
  <c r="C58" i="403"/>
  <c r="C79" i="403"/>
  <c r="C84" i="403"/>
  <c r="D81" i="403"/>
  <c r="C98" i="403"/>
  <c r="C71" i="403"/>
  <c r="D70" i="403"/>
  <c r="C69" i="403"/>
  <c r="C74" i="403"/>
  <c r="C100" i="403"/>
  <c r="C106" i="403"/>
  <c r="C88" i="403"/>
  <c r="E11" i="403"/>
  <c r="G20" i="403" s="1"/>
  <c r="D67" i="403"/>
  <c r="D104" i="403"/>
  <c r="A2" i="404"/>
  <c r="D92" i="403"/>
  <c r="E12" i="403"/>
  <c r="C90" i="403"/>
  <c r="C63" i="403"/>
  <c r="C83" i="403"/>
  <c r="D85" i="403"/>
  <c r="C89" i="403"/>
  <c r="D62" i="403"/>
  <c r="C78" i="403"/>
  <c r="C65" i="403"/>
  <c r="D87" i="403"/>
  <c r="D61" i="403"/>
  <c r="C72" i="403"/>
  <c r="D79" i="403"/>
  <c r="C66" i="403"/>
  <c r="D75" i="403"/>
  <c r="C65" i="399"/>
  <c r="D106" i="399"/>
  <c r="D68" i="399"/>
  <c r="C102" i="399"/>
  <c r="C73" i="399"/>
  <c r="C104" i="399"/>
  <c r="C88" i="399"/>
  <c r="C74" i="399"/>
  <c r="D76" i="399"/>
  <c r="C69" i="399"/>
  <c r="D85" i="399"/>
  <c r="D82" i="399"/>
  <c r="C95" i="399"/>
  <c r="C93" i="399"/>
  <c r="D100" i="399"/>
  <c r="C94" i="399"/>
  <c r="D101" i="399"/>
  <c r="C99" i="399"/>
  <c r="C107" i="399"/>
  <c r="D61" i="399"/>
  <c r="C97" i="399"/>
  <c r="C96" i="399"/>
  <c r="D89" i="399"/>
  <c r="D69" i="399"/>
  <c r="D71" i="399"/>
  <c r="C84" i="399"/>
  <c r="D95" i="399"/>
  <c r="D81" i="399"/>
  <c r="D79" i="399"/>
  <c r="E13" i="399"/>
  <c r="C92" i="399"/>
  <c r="E10" i="399"/>
  <c r="A3" i="400" s="1"/>
  <c r="A2" i="400"/>
  <c r="C68" i="399"/>
  <c r="D93" i="399"/>
  <c r="C89" i="399"/>
  <c r="C100" i="399"/>
  <c r="K38" i="399"/>
  <c r="E40" i="399" s="1"/>
  <c r="D103" i="399"/>
  <c r="C67" i="399"/>
  <c r="C66" i="399"/>
  <c r="D98" i="399"/>
  <c r="C59" i="399"/>
  <c r="C86" i="399"/>
  <c r="C70" i="399"/>
  <c r="D73" i="399"/>
  <c r="C90" i="399"/>
  <c r="D86" i="399"/>
  <c r="D72" i="399"/>
  <c r="C78" i="399"/>
  <c r="C91" i="399"/>
  <c r="C87" i="399"/>
  <c r="D66" i="399"/>
  <c r="D70" i="399"/>
  <c r="D87" i="399"/>
  <c r="D88" i="399"/>
  <c r="C77" i="399"/>
  <c r="C79" i="399"/>
  <c r="C64" i="399"/>
  <c r="D104" i="399"/>
  <c r="D90" i="399"/>
  <c r="G38" i="399"/>
  <c r="D63" i="399"/>
  <c r="D92" i="399"/>
  <c r="D102" i="399"/>
  <c r="D59" i="399"/>
  <c r="C58" i="399"/>
  <c r="D91" i="399"/>
  <c r="D62" i="399"/>
  <c r="D97" i="399"/>
  <c r="E11" i="399"/>
  <c r="G20" i="399" s="1"/>
  <c r="C60" i="399"/>
  <c r="D67" i="399"/>
  <c r="C76" i="399"/>
  <c r="D60" i="399"/>
  <c r="C103" i="399"/>
  <c r="C98" i="399"/>
  <c r="C72" i="399"/>
  <c r="C105" i="399"/>
  <c r="E12" i="399"/>
  <c r="D105" i="399"/>
  <c r="C62" i="399"/>
  <c r="C75" i="399"/>
  <c r="C83" i="399"/>
  <c r="D80" i="399"/>
  <c r="D99" i="399"/>
  <c r="D64" i="399"/>
  <c r="D96" i="399"/>
  <c r="C63" i="399"/>
  <c r="D77" i="399"/>
  <c r="D75" i="399"/>
  <c r="C85" i="399"/>
  <c r="D74" i="399"/>
  <c r="C71" i="399"/>
  <c r="C106" i="399"/>
  <c r="C80" i="399"/>
  <c r="D83" i="399"/>
  <c r="D58" i="399"/>
  <c r="C61" i="399"/>
  <c r="D78" i="399"/>
  <c r="C82" i="399"/>
  <c r="D94" i="399"/>
  <c r="D84" i="399"/>
  <c r="C81" i="399"/>
  <c r="C101" i="399"/>
  <c r="D65" i="399"/>
  <c r="C61" i="417"/>
  <c r="D79" i="417"/>
  <c r="C71" i="417"/>
  <c r="C74" i="417"/>
  <c r="D96" i="417"/>
  <c r="C104" i="417"/>
  <c r="C101" i="417"/>
  <c r="C76" i="417"/>
  <c r="D89" i="417"/>
  <c r="D84" i="417"/>
  <c r="D78" i="417"/>
  <c r="C94" i="417"/>
  <c r="C99" i="417"/>
  <c r="C58" i="417"/>
  <c r="C86" i="417"/>
  <c r="D75" i="417"/>
  <c r="D63" i="417"/>
  <c r="D68" i="417"/>
  <c r="D83" i="417"/>
  <c r="C84" i="417"/>
  <c r="E10" i="417"/>
  <c r="A3" i="418" s="1"/>
  <c r="D72" i="417"/>
  <c r="C105" i="417"/>
  <c r="D59" i="417"/>
  <c r="C98" i="417"/>
  <c r="D65" i="417"/>
  <c r="D67" i="417"/>
  <c r="D101" i="417"/>
  <c r="D81" i="417"/>
  <c r="C79" i="417"/>
  <c r="C106" i="417"/>
  <c r="C65" i="417"/>
  <c r="D90" i="417"/>
  <c r="D93" i="417"/>
  <c r="D66" i="417"/>
  <c r="D60" i="417"/>
  <c r="C103" i="417"/>
  <c r="D71" i="417"/>
  <c r="D99" i="417"/>
  <c r="C67" i="417"/>
  <c r="C60" i="417"/>
  <c r="C92" i="417"/>
  <c r="D92" i="417"/>
  <c r="D91" i="417"/>
  <c r="D76" i="417"/>
  <c r="C63" i="417"/>
  <c r="D57" i="417"/>
  <c r="C64" i="417"/>
  <c r="D87" i="417"/>
  <c r="C91" i="417"/>
  <c r="D94" i="417"/>
  <c r="D100" i="417"/>
  <c r="E11" i="417"/>
  <c r="G20" i="417" s="1"/>
  <c r="C96" i="417"/>
  <c r="C97" i="417"/>
  <c r="D73" i="417"/>
  <c r="D58" i="417"/>
  <c r="C100" i="417"/>
  <c r="D86" i="417"/>
  <c r="D64" i="417"/>
  <c r="C57" i="417"/>
  <c r="D102" i="417"/>
  <c r="D74" i="417"/>
  <c r="K38" i="417"/>
  <c r="E40" i="417" s="1"/>
  <c r="C59" i="417"/>
  <c r="D105" i="417"/>
  <c r="G38" i="417"/>
  <c r="C102" i="417"/>
  <c r="A2" i="418"/>
  <c r="D88" i="417"/>
  <c r="D61" i="417"/>
  <c r="C68" i="417"/>
  <c r="C88" i="417"/>
  <c r="C87" i="417"/>
  <c r="D85" i="417"/>
  <c r="C69" i="417"/>
  <c r="C66" i="417"/>
  <c r="D77" i="417"/>
  <c r="C81" i="417"/>
  <c r="C83" i="417"/>
  <c r="D98" i="417"/>
  <c r="C80" i="417"/>
  <c r="C95" i="417"/>
  <c r="D82" i="417"/>
  <c r="E12" i="417"/>
  <c r="C73" i="417"/>
  <c r="C72" i="417"/>
  <c r="D70" i="417"/>
  <c r="D104" i="417"/>
  <c r="C89" i="417"/>
  <c r="E13" i="417"/>
  <c r="C93" i="417"/>
  <c r="D97" i="417"/>
  <c r="C78" i="417"/>
  <c r="C70" i="417"/>
  <c r="D69" i="417"/>
  <c r="C85" i="417"/>
  <c r="D103" i="417"/>
  <c r="D95" i="417"/>
  <c r="C62" i="417"/>
  <c r="D80" i="417"/>
  <c r="D62" i="417"/>
  <c r="C82" i="417"/>
  <c r="C75" i="417"/>
  <c r="C77" i="417"/>
  <c r="C90" i="417"/>
  <c r="D75" i="465"/>
  <c r="C72" i="465"/>
  <c r="D80" i="465"/>
  <c r="D95" i="465"/>
  <c r="A2" i="466"/>
  <c r="C70" i="465"/>
  <c r="C103" i="465"/>
  <c r="D63" i="465"/>
  <c r="C75" i="465"/>
  <c r="D103" i="465"/>
  <c r="D97" i="465"/>
  <c r="C78" i="465"/>
  <c r="C96" i="465"/>
  <c r="D82" i="465"/>
  <c r="D98" i="465"/>
  <c r="C85" i="465"/>
  <c r="C91" i="465"/>
  <c r="D66" i="465"/>
  <c r="E13" i="465"/>
  <c r="D57" i="465"/>
  <c r="C67" i="465"/>
  <c r="D92" i="465"/>
  <c r="D59" i="465"/>
  <c r="C94" i="465"/>
  <c r="C57" i="465"/>
  <c r="D93" i="465"/>
  <c r="C71" i="465"/>
  <c r="D72" i="465"/>
  <c r="C68" i="465"/>
  <c r="C106" i="465"/>
  <c r="D78" i="465"/>
  <c r="C100" i="465"/>
  <c r="E10" i="465"/>
  <c r="A3" i="466" s="1"/>
  <c r="C90" i="465"/>
  <c r="D76" i="465"/>
  <c r="C98" i="465"/>
  <c r="D89" i="465"/>
  <c r="D67" i="465"/>
  <c r="C63" i="465"/>
  <c r="D101" i="465"/>
  <c r="C81" i="465"/>
  <c r="D86" i="465"/>
  <c r="C82" i="465"/>
  <c r="D68" i="465"/>
  <c r="C99" i="465"/>
  <c r="C89" i="465"/>
  <c r="D88" i="465"/>
  <c r="D81" i="465"/>
  <c r="C61" i="465"/>
  <c r="D99" i="465"/>
  <c r="C88" i="465"/>
  <c r="D69" i="465"/>
  <c r="D73" i="465"/>
  <c r="C69" i="465"/>
  <c r="D85" i="465"/>
  <c r="C79" i="465"/>
  <c r="C80" i="465"/>
  <c r="E12" i="465"/>
  <c r="D58" i="465"/>
  <c r="D71" i="465"/>
  <c r="C74" i="465"/>
  <c r="C58" i="465"/>
  <c r="D64" i="465"/>
  <c r="C62" i="465"/>
  <c r="D100" i="465"/>
  <c r="D102" i="465"/>
  <c r="C86" i="465"/>
  <c r="D104" i="465"/>
  <c r="C84" i="465"/>
  <c r="C77" i="465"/>
  <c r="D62" i="465"/>
  <c r="C65" i="465"/>
  <c r="C93" i="465"/>
  <c r="D74" i="465"/>
  <c r="C95" i="465"/>
  <c r="C83" i="465"/>
  <c r="C97" i="465"/>
  <c r="C59" i="465"/>
  <c r="D90" i="465"/>
  <c r="D84" i="465"/>
  <c r="C60" i="465"/>
  <c r="C105" i="465"/>
  <c r="C66" i="465"/>
  <c r="C101" i="465"/>
  <c r="C76" i="465"/>
  <c r="D61" i="465"/>
  <c r="K38" i="465"/>
  <c r="E40" i="465" s="1"/>
  <c r="C92" i="465"/>
  <c r="D77" i="465"/>
  <c r="C87" i="465"/>
  <c r="C102" i="465"/>
  <c r="C104" i="465"/>
  <c r="C73" i="465"/>
  <c r="G38" i="465"/>
  <c r="E11" i="465"/>
  <c r="G20" i="465" s="1"/>
  <c r="D79" i="465"/>
  <c r="C64" i="465"/>
  <c r="D60" i="465"/>
  <c r="D105" i="465"/>
  <c r="D94" i="465"/>
  <c r="D65" i="465"/>
  <c r="D83" i="465"/>
  <c r="D87" i="465"/>
  <c r="D96" i="465"/>
  <c r="D91" i="465"/>
  <c r="D70" i="465"/>
  <c r="AE933" i="470"/>
  <c r="X958" i="285" s="1"/>
  <c r="AE569" i="470"/>
  <c r="X594" i="285" s="1"/>
  <c r="AE671" i="470"/>
  <c r="X696" i="285" s="1"/>
  <c r="AE181" i="470"/>
  <c r="X206" i="285" s="1"/>
  <c r="AE567" i="470"/>
  <c r="X592" i="285" s="1"/>
  <c r="AE160" i="470"/>
  <c r="X185" i="285" s="1"/>
  <c r="AE428" i="470"/>
  <c r="X453" i="285" s="1"/>
  <c r="AE200" i="470"/>
  <c r="X225" i="285" s="1"/>
  <c r="AE729" i="470"/>
  <c r="X754" i="285" s="1"/>
  <c r="AE292" i="470"/>
  <c r="X317" i="285" s="1"/>
  <c r="AE825" i="470"/>
  <c r="X850" i="285" s="1"/>
  <c r="AE530" i="470"/>
  <c r="X555" i="285" s="1"/>
  <c r="AE952" i="470"/>
  <c r="X977" i="285" s="1"/>
  <c r="AE725" i="470"/>
  <c r="X750" i="285" s="1"/>
  <c r="AE12" i="470"/>
  <c r="X37" i="285" s="1"/>
  <c r="AE638" i="470"/>
  <c r="X663" i="285" s="1"/>
  <c r="AE715" i="470"/>
  <c r="X740" i="285" s="1"/>
  <c r="AE613" i="470"/>
  <c r="X638" i="285" s="1"/>
  <c r="AE752" i="470"/>
  <c r="X777" i="285" s="1"/>
  <c r="AE131" i="470"/>
  <c r="X156" i="285" s="1"/>
  <c r="AE548" i="470"/>
  <c r="X573" i="285" s="1"/>
  <c r="AE447" i="470"/>
  <c r="X472" i="285" s="1"/>
  <c r="AE584" i="470"/>
  <c r="X609" i="285" s="1"/>
  <c r="AE701" i="470"/>
  <c r="X726" i="285" s="1"/>
  <c r="AE516" i="470"/>
  <c r="X541" i="285" s="1"/>
  <c r="AE855" i="470"/>
  <c r="X880" i="285" s="1"/>
  <c r="AE799" i="470"/>
  <c r="X824" i="285" s="1"/>
  <c r="AE164" i="470"/>
  <c r="X189" i="285" s="1"/>
  <c r="AE626" i="470"/>
  <c r="X651" i="285" s="1"/>
  <c r="AE830" i="470"/>
  <c r="X855" i="285" s="1"/>
  <c r="AE435" i="470"/>
  <c r="X460" i="285" s="1"/>
  <c r="AE436" i="470"/>
  <c r="X461" i="285" s="1"/>
  <c r="AE300" i="470"/>
  <c r="X325" i="285" s="1"/>
  <c r="AE966" i="470"/>
  <c r="X991" i="285" s="1"/>
  <c r="AE842" i="470"/>
  <c r="X867" i="285" s="1"/>
  <c r="AE394" i="470"/>
  <c r="X419" i="285" s="1"/>
  <c r="AE416" i="470"/>
  <c r="X441" i="285" s="1"/>
  <c r="AE620" i="470"/>
  <c r="X645" i="285" s="1"/>
  <c r="AE853" i="470"/>
  <c r="X878" i="285" s="1"/>
  <c r="AE772" i="470"/>
  <c r="X797" i="285" s="1"/>
  <c r="AE203" i="470"/>
  <c r="X228" i="285" s="1"/>
  <c r="AE508" i="470"/>
  <c r="X533" i="285" s="1"/>
  <c r="AE936" i="470"/>
  <c r="X961" i="285" s="1"/>
  <c r="AE279" i="470"/>
  <c r="X304" i="285" s="1"/>
  <c r="AE266" i="470"/>
  <c r="X291" i="285" s="1"/>
  <c r="AE967" i="470"/>
  <c r="X992" i="285" s="1"/>
  <c r="AE722" i="470"/>
  <c r="X747" i="285" s="1"/>
  <c r="AE727" i="470"/>
  <c r="X752" i="285" s="1"/>
  <c r="AE579" i="470"/>
  <c r="X604" i="285" s="1"/>
  <c r="AE753" i="470"/>
  <c r="X778" i="285" s="1"/>
  <c r="AE965" i="470"/>
  <c r="X990" i="285" s="1"/>
  <c r="AE602" i="470"/>
  <c r="X627" i="285" s="1"/>
  <c r="AE274" i="470"/>
  <c r="X299" i="285" s="1"/>
  <c r="AE821" i="470"/>
  <c r="X846" i="285" s="1"/>
  <c r="AE812" i="470"/>
  <c r="X837" i="285" s="1"/>
  <c r="AE315" i="470"/>
  <c r="X340" i="285" s="1"/>
  <c r="AE581" i="470"/>
  <c r="X606" i="285" s="1"/>
  <c r="AE981" i="470"/>
  <c r="X1006" i="285" s="1"/>
  <c r="AE580" i="470"/>
  <c r="X605" i="285" s="1"/>
  <c r="AE866" i="470"/>
  <c r="X891" i="285" s="1"/>
  <c r="AE742" i="470"/>
  <c r="X767" i="285" s="1"/>
  <c r="AE472" i="470"/>
  <c r="X497" i="285" s="1"/>
  <c r="AE406" i="470"/>
  <c r="X431" i="285" s="1"/>
  <c r="AE245" i="470"/>
  <c r="X270" i="285" s="1"/>
  <c r="AE273" i="470"/>
  <c r="X298" i="285" s="1"/>
  <c r="AE433" i="470"/>
  <c r="X458" i="285" s="1"/>
  <c r="AE730" i="470"/>
  <c r="X755" i="285" s="1"/>
  <c r="AE902" i="470"/>
  <c r="X927" i="285" s="1"/>
  <c r="AE704" i="470"/>
  <c r="X729" i="285" s="1"/>
  <c r="AE980" i="470"/>
  <c r="X1005" i="285" s="1"/>
  <c r="AE139" i="470"/>
  <c r="X164" i="285" s="1"/>
  <c r="AE172" i="470"/>
  <c r="X197" i="285" s="1"/>
  <c r="AE54" i="470"/>
  <c r="X79" i="285" s="1"/>
  <c r="AE836" i="470"/>
  <c r="X861" i="285" s="1"/>
  <c r="AE193" i="470"/>
  <c r="X218" i="285" s="1"/>
  <c r="AE576" i="470"/>
  <c r="X601" i="285" s="1"/>
  <c r="AE69" i="470"/>
  <c r="X94" i="285" s="1"/>
  <c r="AE494" i="470"/>
  <c r="X519" i="285" s="1"/>
  <c r="AE705" i="470"/>
  <c r="X730" i="285" s="1"/>
  <c r="AE963" i="470"/>
  <c r="X988" i="285" s="1"/>
  <c r="AE695" i="470"/>
  <c r="X720" i="285" s="1"/>
  <c r="AE187" i="470"/>
  <c r="X212" i="285" s="1"/>
  <c r="AE218" i="470"/>
  <c r="X243" i="285" s="1"/>
  <c r="AE960" i="470"/>
  <c r="X985" i="285" s="1"/>
  <c r="AE796" i="470"/>
  <c r="X821" i="285" s="1"/>
  <c r="AE242" i="470"/>
  <c r="X267" i="285" s="1"/>
  <c r="AE956" i="470"/>
  <c r="X981" i="285" s="1"/>
  <c r="AE441" i="470"/>
  <c r="X466" i="285" s="1"/>
  <c r="AE760" i="470"/>
  <c r="X785" i="285" s="1"/>
  <c r="AE212" i="470"/>
  <c r="X237" i="285" s="1"/>
  <c r="AE539" i="470"/>
  <c r="X564" i="285" s="1"/>
  <c r="AE628" i="470"/>
  <c r="X653" i="285" s="1"/>
  <c r="AE711" i="470"/>
  <c r="X736" i="285" s="1"/>
  <c r="AE100" i="470"/>
  <c r="X125" i="285" s="1"/>
  <c r="AE503" i="470"/>
  <c r="X528" i="285" s="1"/>
  <c r="AE800" i="470"/>
  <c r="X825" i="285" s="1"/>
  <c r="AE361" i="470"/>
  <c r="X386" i="285" s="1"/>
  <c r="AE328" i="470"/>
  <c r="X353" i="285" s="1"/>
  <c r="AE463" i="470"/>
  <c r="X488" i="285" s="1"/>
  <c r="AE616" i="470"/>
  <c r="X641" i="285" s="1"/>
  <c r="AE156" i="470"/>
  <c r="X181" i="285" s="1"/>
  <c r="AE487" i="470"/>
  <c r="X512" i="285" s="1"/>
  <c r="AE568" i="470"/>
  <c r="X593" i="285" s="1"/>
  <c r="AE418" i="470"/>
  <c r="X443" i="285" s="1"/>
  <c r="AE989" i="470"/>
  <c r="X1014" i="285" s="1"/>
  <c r="AE380" i="470"/>
  <c r="X405" i="285" s="1"/>
  <c r="AE64" i="470"/>
  <c r="X89" i="285" s="1"/>
  <c r="AE944" i="470"/>
  <c r="X969" i="285" s="1"/>
  <c r="AE198" i="470"/>
  <c r="X223" i="285" s="1"/>
  <c r="AE976" i="470"/>
  <c r="X1001" i="285" s="1"/>
  <c r="AE464" i="470"/>
  <c r="X489" i="285" s="1"/>
  <c r="AE756" i="470"/>
  <c r="X781" i="285" s="1"/>
  <c r="AE330" i="470"/>
  <c r="X355" i="285" s="1"/>
  <c r="AE114" i="470"/>
  <c r="X139" i="285" s="1"/>
  <c r="AE386" i="470"/>
  <c r="X411" i="285" s="1"/>
  <c r="AE509" i="470"/>
  <c r="X534" i="285" s="1"/>
  <c r="AE809" i="470"/>
  <c r="X834" i="285" s="1"/>
  <c r="AE693" i="470"/>
  <c r="X718" i="285" s="1"/>
  <c r="AE797" i="470"/>
  <c r="X822" i="285" s="1"/>
  <c r="AE103" i="470"/>
  <c r="X128" i="285" s="1"/>
  <c r="AE284" i="470"/>
  <c r="X309" i="285" s="1"/>
  <c r="AE22" i="470"/>
  <c r="X47" i="285" s="1"/>
  <c r="D103" i="319"/>
  <c r="C67" i="319"/>
  <c r="D74" i="319"/>
  <c r="D60" i="319"/>
  <c r="C71" i="319"/>
  <c r="D70" i="319"/>
  <c r="C63" i="319"/>
  <c r="C75" i="319"/>
  <c r="D83" i="319"/>
  <c r="D71" i="319"/>
  <c r="D96" i="319"/>
  <c r="C61" i="319"/>
  <c r="C106" i="319"/>
  <c r="D68" i="319"/>
  <c r="C102" i="319"/>
  <c r="D85" i="319"/>
  <c r="D69" i="319"/>
  <c r="D89" i="319"/>
  <c r="C60" i="319"/>
  <c r="C79" i="319"/>
  <c r="D99" i="319"/>
  <c r="D93" i="319"/>
  <c r="D84" i="319"/>
  <c r="D73" i="319"/>
  <c r="C95" i="319"/>
  <c r="C90" i="319"/>
  <c r="C94" i="319"/>
  <c r="C89" i="319"/>
  <c r="D98" i="319"/>
  <c r="D66" i="319"/>
  <c r="C85" i="319"/>
  <c r="C93" i="319"/>
  <c r="C81" i="319"/>
  <c r="C73" i="319"/>
  <c r="C100" i="319"/>
  <c r="D59" i="319"/>
  <c r="C104" i="319"/>
  <c r="E13" i="319"/>
  <c r="C97" i="319"/>
  <c r="D78" i="319"/>
  <c r="D63" i="319"/>
  <c r="D64" i="319"/>
  <c r="C72" i="319"/>
  <c r="D95" i="319"/>
  <c r="C99" i="319"/>
  <c r="C103" i="319"/>
  <c r="C88" i="319"/>
  <c r="D77" i="319"/>
  <c r="K38" i="319"/>
  <c r="E40" i="319" s="1"/>
  <c r="C78" i="319"/>
  <c r="D58" i="319"/>
  <c r="D92" i="319"/>
  <c r="C74" i="319"/>
  <c r="C70" i="319"/>
  <c r="D104" i="319"/>
  <c r="D101" i="319"/>
  <c r="C66" i="319"/>
  <c r="D62" i="319"/>
  <c r="C86" i="319"/>
  <c r="C59" i="319"/>
  <c r="D81" i="319"/>
  <c r="E10" i="319"/>
  <c r="A3" i="385" s="1"/>
  <c r="D86" i="319"/>
  <c r="D72" i="319"/>
  <c r="D106" i="319"/>
  <c r="D97" i="319"/>
  <c r="D79" i="319"/>
  <c r="D75" i="319"/>
  <c r="C62" i="319"/>
  <c r="D102" i="319"/>
  <c r="D65" i="319"/>
  <c r="D67" i="319"/>
  <c r="D88" i="319"/>
  <c r="C65" i="319"/>
  <c r="C69" i="319"/>
  <c r="D61" i="319"/>
  <c r="C77" i="319"/>
  <c r="D87" i="319"/>
  <c r="C101" i="319"/>
  <c r="C107" i="319"/>
  <c r="C87" i="319"/>
  <c r="C92" i="319"/>
  <c r="E11" i="319"/>
  <c r="G20" i="319" s="1"/>
  <c r="D91" i="319"/>
  <c r="C84" i="319"/>
  <c r="C105" i="319"/>
  <c r="C91" i="319"/>
  <c r="D105" i="319"/>
  <c r="C58" i="319"/>
  <c r="D80" i="319"/>
  <c r="C96" i="319"/>
  <c r="A2" i="385"/>
  <c r="D94" i="319"/>
  <c r="G38" i="319"/>
  <c r="C80" i="319"/>
  <c r="C68" i="319"/>
  <c r="D90" i="319"/>
  <c r="D82" i="319"/>
  <c r="E12" i="319"/>
  <c r="C83" i="319"/>
  <c r="C82" i="319"/>
  <c r="C76" i="319"/>
  <c r="D76" i="319"/>
  <c r="C98" i="319"/>
  <c r="D100" i="319"/>
  <c r="C64" i="319"/>
  <c r="D78" i="453"/>
  <c r="D60" i="453"/>
  <c r="E13" i="453"/>
  <c r="D71" i="453"/>
  <c r="C80" i="453"/>
  <c r="D105" i="453"/>
  <c r="D79" i="453"/>
  <c r="C102" i="453"/>
  <c r="D57" i="453"/>
  <c r="C106" i="453"/>
  <c r="D94" i="453"/>
  <c r="C94" i="453"/>
  <c r="C85" i="453"/>
  <c r="C96" i="453"/>
  <c r="C79" i="453"/>
  <c r="C72" i="453"/>
  <c r="C103" i="453"/>
  <c r="C69" i="453"/>
  <c r="D98" i="453"/>
  <c r="D84" i="453"/>
  <c r="D67" i="453"/>
  <c r="D96" i="453"/>
  <c r="C91" i="453"/>
  <c r="D63" i="453"/>
  <c r="A2" i="454"/>
  <c r="C83" i="453"/>
  <c r="K38" i="453"/>
  <c r="E40" i="453" s="1"/>
  <c r="C76" i="453"/>
  <c r="D104" i="453"/>
  <c r="D58" i="453"/>
  <c r="D77" i="453"/>
  <c r="E11" i="453"/>
  <c r="G20" i="453" s="1"/>
  <c r="D66" i="453"/>
  <c r="C95" i="453"/>
  <c r="C104" i="453"/>
  <c r="C60" i="453"/>
  <c r="C75" i="453"/>
  <c r="D70" i="453"/>
  <c r="D100" i="453"/>
  <c r="C67" i="453"/>
  <c r="C97" i="453"/>
  <c r="C61" i="453"/>
  <c r="D93" i="453"/>
  <c r="C82" i="453"/>
  <c r="D90" i="453"/>
  <c r="E12" i="453"/>
  <c r="D59" i="453"/>
  <c r="C74" i="453"/>
  <c r="D82" i="453"/>
  <c r="D81" i="453"/>
  <c r="C65" i="453"/>
  <c r="C77" i="453"/>
  <c r="C73" i="453"/>
  <c r="C93" i="453"/>
  <c r="D76" i="453"/>
  <c r="C86" i="453"/>
  <c r="D62" i="453"/>
  <c r="D69" i="453"/>
  <c r="C68" i="453"/>
  <c r="D68" i="453"/>
  <c r="C70" i="453"/>
  <c r="C88" i="453"/>
  <c r="D101" i="453"/>
  <c r="C57" i="453"/>
  <c r="D72" i="453"/>
  <c r="D80" i="453"/>
  <c r="C99" i="453"/>
  <c r="C98" i="453"/>
  <c r="C92" i="453"/>
  <c r="C87" i="453"/>
  <c r="D85" i="453"/>
  <c r="C63" i="453"/>
  <c r="C84" i="453"/>
  <c r="E10" i="453"/>
  <c r="A3" i="454" s="1"/>
  <c r="D83" i="453"/>
  <c r="C81" i="453"/>
  <c r="D86" i="453"/>
  <c r="C101" i="453"/>
  <c r="C58" i="453"/>
  <c r="C71" i="453"/>
  <c r="D95" i="453"/>
  <c r="D92" i="453"/>
  <c r="C62" i="453"/>
  <c r="C90" i="453"/>
  <c r="C89" i="453"/>
  <c r="D99" i="453"/>
  <c r="D64" i="453"/>
  <c r="C66" i="453"/>
  <c r="D73" i="453"/>
  <c r="G38" i="453"/>
  <c r="D88" i="453"/>
  <c r="C59" i="453"/>
  <c r="D65" i="453"/>
  <c r="D75" i="453"/>
  <c r="C105" i="453"/>
  <c r="C100" i="453"/>
  <c r="D87" i="453"/>
  <c r="D97" i="453"/>
  <c r="C64" i="453"/>
  <c r="D61" i="453"/>
  <c r="D74" i="453"/>
  <c r="D103" i="453"/>
  <c r="D102" i="453"/>
  <c r="D89" i="453"/>
  <c r="C78" i="453"/>
  <c r="D91" i="453"/>
  <c r="D75" i="455"/>
  <c r="D87" i="455"/>
  <c r="C61" i="455"/>
  <c r="D93" i="455"/>
  <c r="C83" i="455"/>
  <c r="D61" i="455"/>
  <c r="C70" i="455"/>
  <c r="D92" i="455"/>
  <c r="D67" i="455"/>
  <c r="D90" i="455"/>
  <c r="D89" i="455"/>
  <c r="C85" i="455"/>
  <c r="C87" i="455"/>
  <c r="C88" i="455"/>
  <c r="C82" i="455"/>
  <c r="C67" i="455"/>
  <c r="D60" i="455"/>
  <c r="C103" i="455"/>
  <c r="C94" i="455"/>
  <c r="C77" i="455"/>
  <c r="C95" i="455"/>
  <c r="E13" i="455"/>
  <c r="C74" i="455"/>
  <c r="D65" i="455"/>
  <c r="C89" i="455"/>
  <c r="C102" i="455"/>
  <c r="D58" i="455"/>
  <c r="C80" i="455"/>
  <c r="K38" i="455"/>
  <c r="E40" i="455" s="1"/>
  <c r="D97" i="455"/>
  <c r="C63" i="455"/>
  <c r="D95" i="455"/>
  <c r="D79" i="455"/>
  <c r="C93" i="455"/>
  <c r="D88" i="455"/>
  <c r="C98" i="455"/>
  <c r="D73" i="455"/>
  <c r="D80" i="455"/>
  <c r="D104" i="455"/>
  <c r="D84" i="455"/>
  <c r="D57" i="455"/>
  <c r="D62" i="455"/>
  <c r="C86" i="455"/>
  <c r="D81" i="455"/>
  <c r="C92" i="455"/>
  <c r="C79" i="455"/>
  <c r="D83" i="455"/>
  <c r="D100" i="455"/>
  <c r="D71" i="455"/>
  <c r="D59" i="455"/>
  <c r="D94" i="455"/>
  <c r="C90" i="455"/>
  <c r="D66" i="455"/>
  <c r="C68" i="455"/>
  <c r="D70" i="455"/>
  <c r="D91" i="455"/>
  <c r="C81" i="455"/>
  <c r="D64" i="455"/>
  <c r="C96" i="455"/>
  <c r="D102" i="455"/>
  <c r="D99" i="455"/>
  <c r="C62" i="455"/>
  <c r="E11" i="455"/>
  <c r="G20" i="455" s="1"/>
  <c r="C75" i="455"/>
  <c r="C60" i="455"/>
  <c r="C66" i="455"/>
  <c r="C65" i="455"/>
  <c r="D101" i="455"/>
  <c r="C84" i="455"/>
  <c r="D72" i="455"/>
  <c r="A2" i="456"/>
  <c r="D86" i="455"/>
  <c r="D85" i="455"/>
  <c r="E12" i="455"/>
  <c r="D76" i="455"/>
  <c r="D74" i="455"/>
  <c r="C104" i="455"/>
  <c r="C78" i="455"/>
  <c r="E10" i="455"/>
  <c r="A3" i="456" s="1"/>
  <c r="C76" i="455"/>
  <c r="D105" i="455"/>
  <c r="C91" i="455"/>
  <c r="C105" i="455"/>
  <c r="D78" i="455"/>
  <c r="C106" i="455"/>
  <c r="D68" i="455"/>
  <c r="G38" i="455"/>
  <c r="D103" i="455"/>
  <c r="C59" i="455"/>
  <c r="C64" i="455"/>
  <c r="C69" i="455"/>
  <c r="D82" i="455"/>
  <c r="D63" i="455"/>
  <c r="C72" i="455"/>
  <c r="C58" i="455"/>
  <c r="C57" i="455"/>
  <c r="C100" i="455"/>
  <c r="C97" i="455"/>
  <c r="C71" i="455"/>
  <c r="D77" i="455"/>
  <c r="D98" i="455"/>
  <c r="C101" i="455"/>
  <c r="D69" i="455"/>
  <c r="D96" i="455"/>
  <c r="C73" i="455"/>
  <c r="C99" i="455"/>
  <c r="D95" i="435"/>
  <c r="C64" i="435"/>
  <c r="D102" i="435"/>
  <c r="C75" i="435"/>
  <c r="C100" i="435"/>
  <c r="C83" i="435"/>
  <c r="C57" i="435"/>
  <c r="D76" i="435"/>
  <c r="D77" i="435"/>
  <c r="C78" i="435"/>
  <c r="D104" i="435"/>
  <c r="A2" i="436"/>
  <c r="E11" i="435"/>
  <c r="G20" i="435" s="1"/>
  <c r="D91" i="435"/>
  <c r="D99" i="435"/>
  <c r="C80" i="435"/>
  <c r="D69" i="435"/>
  <c r="D86" i="435"/>
  <c r="C66" i="435"/>
  <c r="C93" i="435"/>
  <c r="D85" i="435"/>
  <c r="C74" i="435"/>
  <c r="C61" i="435"/>
  <c r="D71" i="435"/>
  <c r="C96" i="435"/>
  <c r="C86" i="435"/>
  <c r="C94" i="435"/>
  <c r="D90" i="435"/>
  <c r="D66" i="435"/>
  <c r="C103" i="435"/>
  <c r="C98" i="435"/>
  <c r="D79" i="435"/>
  <c r="D78" i="435"/>
  <c r="D61" i="435"/>
  <c r="E12" i="435"/>
  <c r="D98" i="435"/>
  <c r="D80" i="435"/>
  <c r="C68" i="435"/>
  <c r="C63" i="435"/>
  <c r="D89" i="435"/>
  <c r="D105" i="435"/>
  <c r="G38" i="435"/>
  <c r="C89" i="435"/>
  <c r="E13" i="435"/>
  <c r="D100" i="435"/>
  <c r="D57" i="435"/>
  <c r="D67" i="435"/>
  <c r="D73" i="435"/>
  <c r="D65" i="435"/>
  <c r="K38" i="435"/>
  <c r="E40" i="435" s="1"/>
  <c r="D94" i="435"/>
  <c r="D72" i="435"/>
  <c r="C81" i="435"/>
  <c r="C60" i="435"/>
  <c r="D60" i="435"/>
  <c r="C95" i="435"/>
  <c r="C77" i="435"/>
  <c r="C82" i="435"/>
  <c r="D59" i="435"/>
  <c r="D63" i="435"/>
  <c r="C101" i="435"/>
  <c r="D92" i="435"/>
  <c r="C91" i="435"/>
  <c r="C59" i="435"/>
  <c r="D103" i="435"/>
  <c r="C71" i="435"/>
  <c r="D101" i="435"/>
  <c r="D74" i="435"/>
  <c r="E10" i="435"/>
  <c r="A3" i="436" s="1"/>
  <c r="C104" i="435"/>
  <c r="C97" i="435"/>
  <c r="D70" i="435"/>
  <c r="C84" i="435"/>
  <c r="C90" i="435"/>
  <c r="C85" i="435"/>
  <c r="C79" i="435"/>
  <c r="D82" i="435"/>
  <c r="C58" i="435"/>
  <c r="C65" i="435"/>
  <c r="C92" i="435"/>
  <c r="C105" i="435"/>
  <c r="D88" i="435"/>
  <c r="D75" i="435"/>
  <c r="C102" i="435"/>
  <c r="C76" i="435"/>
  <c r="D81" i="435"/>
  <c r="C62" i="435"/>
  <c r="C106" i="435"/>
  <c r="C70" i="435"/>
  <c r="C67" i="435"/>
  <c r="C73" i="435"/>
  <c r="D64" i="435"/>
  <c r="D83" i="435"/>
  <c r="D97" i="435"/>
  <c r="D87" i="435"/>
  <c r="C88" i="435"/>
  <c r="D58" i="435"/>
  <c r="D68" i="435"/>
  <c r="C87" i="435"/>
  <c r="D93" i="435"/>
  <c r="D84" i="435"/>
  <c r="C99" i="435"/>
  <c r="D62" i="435"/>
  <c r="C69" i="435"/>
  <c r="C72" i="435"/>
  <c r="D96" i="435"/>
  <c r="AE532" i="470"/>
  <c r="X557" i="285" s="1"/>
  <c r="AE228" i="470"/>
  <c r="X253" i="285" s="1"/>
  <c r="AE818" i="470"/>
  <c r="X843" i="285" s="1"/>
  <c r="AE136" i="470"/>
  <c r="X161" i="285" s="1"/>
  <c r="AE166" i="470"/>
  <c r="X191" i="285" s="1"/>
  <c r="AE601" i="470"/>
  <c r="X626" i="285" s="1"/>
  <c r="AE892" i="470"/>
  <c r="X917" i="285" s="1"/>
  <c r="AE317" i="470"/>
  <c r="X342" i="285" s="1"/>
  <c r="AE195" i="470"/>
  <c r="X220" i="285" s="1"/>
  <c r="AE634" i="470"/>
  <c r="X659" i="285" s="1"/>
  <c r="AE107" i="470"/>
  <c r="X132" i="285" s="1"/>
  <c r="AE151" i="470"/>
  <c r="X176" i="285" s="1"/>
  <c r="AE341" i="470"/>
  <c r="X366" i="285" s="1"/>
  <c r="AE97" i="470"/>
  <c r="X122" i="285" s="1"/>
  <c r="AE265" i="470"/>
  <c r="X290" i="285" s="1"/>
  <c r="AE257" i="470"/>
  <c r="X282" i="285" s="1"/>
  <c r="AE387" i="470"/>
  <c r="X412" i="285" s="1"/>
  <c r="AE552" i="470"/>
  <c r="X577" i="285" s="1"/>
  <c r="AE220" i="470"/>
  <c r="X245" i="285" s="1"/>
  <c r="AE491" i="470"/>
  <c r="X516" i="285" s="1"/>
  <c r="AE586" i="470"/>
  <c r="X611" i="285" s="1"/>
  <c r="AE914" i="470"/>
  <c r="X939" i="285" s="1"/>
  <c r="AE65" i="470"/>
  <c r="X90" i="285" s="1"/>
  <c r="AE549" i="470"/>
  <c r="X574" i="285" s="1"/>
  <c r="AE90" i="470"/>
  <c r="X115" i="285" s="1"/>
  <c r="AE769" i="470"/>
  <c r="X794" i="285" s="1"/>
  <c r="AE312" i="470"/>
  <c r="X337" i="285" s="1"/>
  <c r="AE204" i="470"/>
  <c r="X229" i="285" s="1"/>
  <c r="AE500" i="470"/>
  <c r="X525" i="285" s="1"/>
  <c r="AE765" i="470"/>
  <c r="X790" i="285" s="1"/>
  <c r="AE806" i="470"/>
  <c r="X831" i="285" s="1"/>
  <c r="AE61" i="470"/>
  <c r="X86" i="285" s="1"/>
  <c r="AE954" i="470"/>
  <c r="X979" i="285" s="1"/>
  <c r="AE225" i="470"/>
  <c r="X250" i="285" s="1"/>
  <c r="AE937" i="470"/>
  <c r="X962" i="285" s="1"/>
  <c r="AE62" i="470"/>
  <c r="X87" i="285" s="1"/>
  <c r="AE128" i="470"/>
  <c r="X153" i="285" s="1"/>
  <c r="AE562" i="470"/>
  <c r="X587" i="285" s="1"/>
  <c r="AE488" i="470"/>
  <c r="X513" i="285" s="1"/>
  <c r="AE79" i="470"/>
  <c r="X104" i="285" s="1"/>
  <c r="AE471" i="470"/>
  <c r="X496" i="285" s="1"/>
  <c r="AE596" i="470"/>
  <c r="X621" i="285" s="1"/>
  <c r="AE511" i="470"/>
  <c r="X536" i="285" s="1"/>
  <c r="AE817" i="470"/>
  <c r="X842" i="285" s="1"/>
  <c r="AE585" i="470"/>
  <c r="X610" i="285" s="1"/>
  <c r="AE731" i="470"/>
  <c r="X756" i="285" s="1"/>
  <c r="AE652" i="470"/>
  <c r="X677" i="285" s="1"/>
  <c r="AE680" i="470"/>
  <c r="X705" i="285" s="1"/>
  <c r="AE95" i="470"/>
  <c r="X120" i="285" s="1"/>
  <c r="AE899" i="470"/>
  <c r="X924" i="285" s="1"/>
  <c r="AE63" i="470"/>
  <c r="X88" i="285" s="1"/>
  <c r="AE970" i="470"/>
  <c r="X995" i="285" s="1"/>
  <c r="AE990" i="470"/>
  <c r="X1015" i="285" s="1"/>
  <c r="AE474" i="470"/>
  <c r="X499" i="285" s="1"/>
  <c r="AE869" i="470"/>
  <c r="X894" i="285" s="1"/>
  <c r="AE814" i="470"/>
  <c r="X839" i="285" s="1"/>
  <c r="AE115" i="470"/>
  <c r="X140" i="285" s="1"/>
  <c r="AE343" i="470"/>
  <c r="X368" i="285" s="1"/>
  <c r="AE953" i="470"/>
  <c r="X978" i="285" s="1"/>
  <c r="AE860" i="470"/>
  <c r="X885" i="285" s="1"/>
  <c r="AE321" i="470"/>
  <c r="X346" i="285" s="1"/>
  <c r="AE958" i="470"/>
  <c r="X983" i="285" s="1"/>
  <c r="AE571" i="470"/>
  <c r="X596" i="285" s="1"/>
  <c r="AE702" i="470"/>
  <c r="X727" i="285" s="1"/>
  <c r="AE184" i="470"/>
  <c r="X209" i="285" s="1"/>
  <c r="AE411" i="470"/>
  <c r="X436" i="285" s="1"/>
  <c r="AE674" i="470"/>
  <c r="X699" i="285" s="1"/>
  <c r="AE75" i="470"/>
  <c r="X100" i="285" s="1"/>
  <c r="AE707" i="470"/>
  <c r="X732" i="285" s="1"/>
  <c r="AE174" i="470"/>
  <c r="X199" i="285" s="1"/>
  <c r="AE524" i="470"/>
  <c r="X549" i="285" s="1"/>
  <c r="AE706" i="470"/>
  <c r="X731" i="285" s="1"/>
  <c r="AE728" i="470"/>
  <c r="X753" i="285" s="1"/>
  <c r="AE336" i="470"/>
  <c r="X361" i="285" s="1"/>
  <c r="AE470" i="470"/>
  <c r="X495" i="285" s="1"/>
  <c r="AE748" i="470"/>
  <c r="X773" i="285" s="1"/>
  <c r="AE282" i="470"/>
  <c r="X307" i="285" s="1"/>
  <c r="AE91" i="470"/>
  <c r="X116" i="285" s="1"/>
  <c r="AE637" i="470"/>
  <c r="X662" i="285" s="1"/>
  <c r="AE362" i="470"/>
  <c r="X387" i="285" s="1"/>
  <c r="AE761" i="470"/>
  <c r="X786" i="285" s="1"/>
  <c r="AE928" i="470"/>
  <c r="X953" i="285" s="1"/>
  <c r="AE946" i="470"/>
  <c r="X971" i="285" s="1"/>
  <c r="AE270" i="470"/>
  <c r="X295" i="285" s="1"/>
  <c r="AE749" i="470"/>
  <c r="X774" i="285" s="1"/>
  <c r="AE570" i="470"/>
  <c r="X595" i="285" s="1"/>
  <c r="AE334" i="470"/>
  <c r="X359" i="285" s="1"/>
  <c r="AE779" i="470"/>
  <c r="X804" i="285" s="1"/>
  <c r="AE654" i="470"/>
  <c r="X679" i="285" s="1"/>
  <c r="AE59" i="470"/>
  <c r="X84" i="285" s="1"/>
  <c r="AE643" i="470"/>
  <c r="X668" i="285" s="1"/>
  <c r="AE421" i="470"/>
  <c r="X446" i="285" s="1"/>
  <c r="AE199" i="470"/>
  <c r="X224" i="285" s="1"/>
  <c r="AE840" i="470"/>
  <c r="X865" i="285" s="1"/>
  <c r="AE560" i="470"/>
  <c r="X585" i="285" s="1"/>
  <c r="AE153" i="470"/>
  <c r="X178" i="285" s="1"/>
  <c r="AE633" i="470"/>
  <c r="X658" i="285" s="1"/>
  <c r="AE845" i="470"/>
  <c r="X870" i="285" s="1"/>
  <c r="AE121" i="470"/>
  <c r="X146" i="285" s="1"/>
  <c r="AE720" i="470"/>
  <c r="X745" i="285" s="1"/>
  <c r="AE379" i="470"/>
  <c r="X404" i="285" s="1"/>
  <c r="AE773" i="470"/>
  <c r="X798" i="285" s="1"/>
  <c r="AE708" i="470"/>
  <c r="X733" i="285" s="1"/>
  <c r="AE264" i="470"/>
  <c r="X289" i="285" s="1"/>
  <c r="AE337" i="470"/>
  <c r="X362" i="285" s="1"/>
  <c r="AE205" i="470"/>
  <c r="X230" i="285" s="1"/>
  <c r="AE162" i="470"/>
  <c r="X187" i="285" s="1"/>
  <c r="AE787" i="470"/>
  <c r="X812" i="285" s="1"/>
  <c r="AE92" i="470"/>
  <c r="X117" i="285" s="1"/>
  <c r="AE319" i="470"/>
  <c r="X344" i="285" s="1"/>
  <c r="AE896" i="470"/>
  <c r="X921" i="285" s="1"/>
  <c r="AE183" i="470"/>
  <c r="X208" i="285" s="1"/>
  <c r="AE476" i="470"/>
  <c r="X501" i="285" s="1"/>
  <c r="AE542" i="470"/>
  <c r="X567" i="285" s="1"/>
  <c r="AE222" i="470"/>
  <c r="X247" i="285" s="1"/>
  <c r="AE232" i="470"/>
  <c r="X257" i="285" s="1"/>
  <c r="AE106" i="470"/>
  <c r="X131" i="285" s="1"/>
  <c r="AE437" i="470"/>
  <c r="X462" i="285" s="1"/>
  <c r="AE313" i="470"/>
  <c r="X338" i="285" s="1"/>
  <c r="AE644" i="470"/>
  <c r="X669" i="285" s="1"/>
  <c r="AE43" i="470"/>
  <c r="X68" i="285" s="1"/>
  <c r="C92" i="405"/>
  <c r="D64" i="405"/>
  <c r="C103" i="405"/>
  <c r="D60" i="405"/>
  <c r="C83" i="405"/>
  <c r="C69" i="405"/>
  <c r="E10" i="405"/>
  <c r="A3" i="406" s="1"/>
  <c r="C72" i="405"/>
  <c r="C98" i="405"/>
  <c r="C66" i="405"/>
  <c r="K38" i="405"/>
  <c r="E40" i="405" s="1"/>
  <c r="D100" i="405"/>
  <c r="D76" i="405"/>
  <c r="C78" i="405"/>
  <c r="D58" i="405"/>
  <c r="D78" i="405"/>
  <c r="C89" i="405"/>
  <c r="C105" i="405"/>
  <c r="D91" i="405"/>
  <c r="D63" i="405"/>
  <c r="C99" i="405"/>
  <c r="C106" i="405"/>
  <c r="D57" i="405"/>
  <c r="C71" i="405"/>
  <c r="C79" i="405"/>
  <c r="C90" i="405"/>
  <c r="C65" i="405"/>
  <c r="D75" i="405"/>
  <c r="C57" i="405"/>
  <c r="D85" i="405"/>
  <c r="C88" i="405"/>
  <c r="D69" i="405"/>
  <c r="C85" i="405"/>
  <c r="C68" i="405"/>
  <c r="C70" i="405"/>
  <c r="D68" i="405"/>
  <c r="C93" i="405"/>
  <c r="D83" i="405"/>
  <c r="C62" i="405"/>
  <c r="C91" i="405"/>
  <c r="D66" i="405"/>
  <c r="C82" i="405"/>
  <c r="D73" i="405"/>
  <c r="D88" i="405"/>
  <c r="D79" i="405"/>
  <c r="C63" i="405"/>
  <c r="C95" i="405"/>
  <c r="A2" i="406"/>
  <c r="D96" i="405"/>
  <c r="C60" i="405"/>
  <c r="C75" i="405"/>
  <c r="C100" i="405"/>
  <c r="D71" i="405"/>
  <c r="D82" i="405"/>
  <c r="D61" i="405"/>
  <c r="C81" i="405"/>
  <c r="D80" i="405"/>
  <c r="G38" i="405"/>
  <c r="D72" i="405"/>
  <c r="D90" i="405"/>
  <c r="C61" i="405"/>
  <c r="D93" i="405"/>
  <c r="D81" i="405"/>
  <c r="C74" i="405"/>
  <c r="C77" i="405"/>
  <c r="D105" i="405"/>
  <c r="D70" i="405"/>
  <c r="D92" i="405"/>
  <c r="E13" i="405"/>
  <c r="D67" i="405"/>
  <c r="D65" i="405"/>
  <c r="C80" i="405"/>
  <c r="C76" i="405"/>
  <c r="C84" i="405"/>
  <c r="D104" i="405"/>
  <c r="D84" i="405"/>
  <c r="C58" i="405"/>
  <c r="D89" i="405"/>
  <c r="C97" i="405"/>
  <c r="D77" i="405"/>
  <c r="C73" i="405"/>
  <c r="C104" i="405"/>
  <c r="D94" i="405"/>
  <c r="D87" i="405"/>
  <c r="C64" i="405"/>
  <c r="C86" i="405"/>
  <c r="D74" i="405"/>
  <c r="E11" i="405"/>
  <c r="G20" i="405" s="1"/>
  <c r="C87" i="405"/>
  <c r="D102" i="405"/>
  <c r="D86" i="405"/>
  <c r="D103" i="405"/>
  <c r="C94" i="405"/>
  <c r="D59" i="405"/>
  <c r="C101" i="405"/>
  <c r="D97" i="405"/>
  <c r="C102" i="405"/>
  <c r="D62" i="405"/>
  <c r="D95" i="405"/>
  <c r="C59" i="405"/>
  <c r="D98" i="405"/>
  <c r="D99" i="405"/>
  <c r="E12" i="405"/>
  <c r="C67" i="405"/>
  <c r="C96" i="405"/>
  <c r="D101" i="405"/>
  <c r="C62" i="393"/>
  <c r="D83" i="393"/>
  <c r="C93" i="393"/>
  <c r="C78" i="393"/>
  <c r="D59" i="393"/>
  <c r="C69" i="393"/>
  <c r="D72" i="393"/>
  <c r="D65" i="393"/>
  <c r="D85" i="393"/>
  <c r="C57" i="393"/>
  <c r="D100" i="393"/>
  <c r="C100" i="393"/>
  <c r="C66" i="393"/>
  <c r="C64" i="393"/>
  <c r="D69" i="393"/>
  <c r="C92" i="393"/>
  <c r="D93" i="393"/>
  <c r="D103" i="393"/>
  <c r="D79" i="393"/>
  <c r="D101" i="393"/>
  <c r="C81" i="393"/>
  <c r="D62" i="393"/>
  <c r="C103" i="393"/>
  <c r="D64" i="393"/>
  <c r="D81" i="393"/>
  <c r="D97" i="393"/>
  <c r="D61" i="393"/>
  <c r="E13" i="393"/>
  <c r="D98" i="393"/>
  <c r="D76" i="393"/>
  <c r="C65" i="393"/>
  <c r="C71" i="393"/>
  <c r="D68" i="393"/>
  <c r="D105" i="393"/>
  <c r="D84" i="393"/>
  <c r="C99" i="393"/>
  <c r="C105" i="393"/>
  <c r="C79" i="393"/>
  <c r="E11" i="393"/>
  <c r="G20" i="393" s="1"/>
  <c r="C72" i="393"/>
  <c r="C67" i="393"/>
  <c r="D86" i="393"/>
  <c r="D87" i="393"/>
  <c r="D95" i="393"/>
  <c r="C97" i="393"/>
  <c r="D104" i="393"/>
  <c r="C58" i="393"/>
  <c r="D75" i="393"/>
  <c r="C59" i="393"/>
  <c r="C95" i="393"/>
  <c r="D60" i="393"/>
  <c r="C87" i="393"/>
  <c r="D71" i="393"/>
  <c r="D90" i="393"/>
  <c r="C73" i="393"/>
  <c r="C77" i="393"/>
  <c r="D67" i="393"/>
  <c r="D89" i="393"/>
  <c r="C70" i="393"/>
  <c r="D58" i="393"/>
  <c r="D70" i="393"/>
  <c r="D102" i="393"/>
  <c r="C74" i="393"/>
  <c r="C98" i="393"/>
  <c r="C76" i="393"/>
  <c r="D82" i="393"/>
  <c r="C82" i="393"/>
  <c r="D78" i="393"/>
  <c r="C68" i="393"/>
  <c r="C106" i="393"/>
  <c r="C104" i="393"/>
  <c r="C63" i="393"/>
  <c r="D74" i="393"/>
  <c r="D80" i="393"/>
  <c r="E12" i="393"/>
  <c r="D57" i="393"/>
  <c r="C85" i="393"/>
  <c r="D77" i="393"/>
  <c r="C60" i="393"/>
  <c r="D92" i="393"/>
  <c r="G38" i="393"/>
  <c r="C61" i="393"/>
  <c r="D63" i="393"/>
  <c r="K38" i="393"/>
  <c r="E40" i="393" s="1"/>
  <c r="D73" i="393"/>
  <c r="D99" i="393"/>
  <c r="D94" i="393"/>
  <c r="D88" i="393"/>
  <c r="C90" i="393"/>
  <c r="C96" i="393"/>
  <c r="C94" i="393"/>
  <c r="D66" i="393"/>
  <c r="C83" i="393"/>
  <c r="C88" i="393"/>
  <c r="C89" i="393"/>
  <c r="C84" i="393"/>
  <c r="D96" i="393"/>
  <c r="D91" i="393"/>
  <c r="E10" i="393"/>
  <c r="A3" i="394" s="1"/>
  <c r="A2" i="394"/>
  <c r="C75" i="393"/>
  <c r="C80" i="393"/>
  <c r="C91" i="393"/>
  <c r="C101" i="393"/>
  <c r="C86" i="393"/>
  <c r="C102" i="393"/>
  <c r="D105" i="449"/>
  <c r="C95" i="449"/>
  <c r="D74" i="449"/>
  <c r="C66" i="449"/>
  <c r="D96" i="449"/>
  <c r="E10" i="449"/>
  <c r="A3" i="450" s="1"/>
  <c r="D100" i="449"/>
  <c r="D76" i="449"/>
  <c r="D58" i="449"/>
  <c r="C88" i="449"/>
  <c r="C61" i="449"/>
  <c r="D98" i="449"/>
  <c r="D71" i="449"/>
  <c r="E11" i="449"/>
  <c r="G20" i="449" s="1"/>
  <c r="D94" i="449"/>
  <c r="C82" i="449"/>
  <c r="K38" i="449"/>
  <c r="E40" i="449" s="1"/>
  <c r="C86" i="449"/>
  <c r="C78" i="449"/>
  <c r="C65" i="449"/>
  <c r="D85" i="449"/>
  <c r="D99" i="449"/>
  <c r="C76" i="449"/>
  <c r="C80" i="449"/>
  <c r="D62" i="449"/>
  <c r="C67" i="449"/>
  <c r="C58" i="449"/>
  <c r="D63" i="449"/>
  <c r="D75" i="449"/>
  <c r="C106" i="449"/>
  <c r="D86" i="449"/>
  <c r="C97" i="449"/>
  <c r="C94" i="449"/>
  <c r="D103" i="449"/>
  <c r="D82" i="449"/>
  <c r="C98" i="449"/>
  <c r="C70" i="449"/>
  <c r="C91" i="449"/>
  <c r="C69" i="449"/>
  <c r="C92" i="449"/>
  <c r="C90" i="449"/>
  <c r="D77" i="449"/>
  <c r="E13" i="449"/>
  <c r="C57" i="449"/>
  <c r="D60" i="449"/>
  <c r="C60" i="449"/>
  <c r="C71" i="449"/>
  <c r="C79" i="449"/>
  <c r="D61" i="449"/>
  <c r="D84" i="449"/>
  <c r="D89" i="449"/>
  <c r="C63" i="449"/>
  <c r="D66" i="449"/>
  <c r="C64" i="449"/>
  <c r="D104" i="449"/>
  <c r="D81" i="449"/>
  <c r="C105" i="449"/>
  <c r="C77" i="449"/>
  <c r="D69" i="449"/>
  <c r="C87" i="449"/>
  <c r="C104" i="449"/>
  <c r="C73" i="449"/>
  <c r="D65" i="449"/>
  <c r="D64" i="449"/>
  <c r="D70" i="449"/>
  <c r="C72" i="449"/>
  <c r="D73" i="449"/>
  <c r="D87" i="449"/>
  <c r="C75" i="449"/>
  <c r="C74" i="449"/>
  <c r="D59" i="449"/>
  <c r="D92" i="449"/>
  <c r="D88" i="449"/>
  <c r="D95" i="449"/>
  <c r="C93" i="449"/>
  <c r="D101" i="449"/>
  <c r="C100" i="449"/>
  <c r="C96" i="449"/>
  <c r="D90" i="449"/>
  <c r="D91" i="449"/>
  <c r="E12" i="449"/>
  <c r="D93" i="449"/>
  <c r="D67" i="449"/>
  <c r="C101" i="449"/>
  <c r="D78" i="449"/>
  <c r="D79" i="449"/>
  <c r="C81" i="449"/>
  <c r="C85" i="449"/>
  <c r="C103" i="449"/>
  <c r="C99" i="449"/>
  <c r="C83" i="449"/>
  <c r="D83" i="449"/>
  <c r="D102" i="449"/>
  <c r="C59" i="449"/>
  <c r="C68" i="449"/>
  <c r="D57" i="449"/>
  <c r="C102" i="449"/>
  <c r="D72" i="449"/>
  <c r="D97" i="449"/>
  <c r="C84" i="449"/>
  <c r="D68" i="449"/>
  <c r="G38" i="449"/>
  <c r="D80" i="449"/>
  <c r="A2" i="450"/>
  <c r="C89" i="449"/>
  <c r="C62" i="449"/>
  <c r="T247" i="476"/>
  <c r="T409" i="476"/>
  <c r="T362" i="476"/>
  <c r="U300" i="476"/>
  <c r="V300" i="476" s="1"/>
  <c r="X81" i="476"/>
  <c r="T318" i="476"/>
  <c r="U151" i="476"/>
  <c r="T265" i="476"/>
  <c r="T256" i="476"/>
  <c r="T194" i="476"/>
  <c r="U280" i="476"/>
  <c r="V280" i="476" s="1"/>
  <c r="U431" i="476"/>
  <c r="V431" i="476" s="1"/>
  <c r="X48" i="476"/>
  <c r="X147" i="476"/>
  <c r="U217" i="476"/>
  <c r="W217" i="476" s="1"/>
  <c r="T48" i="476"/>
  <c r="T147" i="476"/>
  <c r="X96" i="476"/>
  <c r="AA96" i="476" s="1"/>
  <c r="T203" i="476"/>
  <c r="X152" i="476"/>
  <c r="Z152" i="476" s="1"/>
  <c r="U413" i="476"/>
  <c r="X142" i="476"/>
  <c r="U142" i="476"/>
  <c r="U96" i="476"/>
  <c r="V96" i="476" s="1"/>
  <c r="X91" i="476"/>
  <c r="AA91" i="476" s="1"/>
  <c r="T33" i="476"/>
  <c r="T267" i="476"/>
  <c r="T62" i="476"/>
  <c r="U62" i="476"/>
  <c r="W62" i="476" s="1"/>
  <c r="X20" i="476"/>
  <c r="AA20" i="476" s="1"/>
  <c r="U337" i="476"/>
  <c r="W337" i="476" s="1"/>
  <c r="T238" i="476"/>
  <c r="U350" i="476"/>
  <c r="W350" i="476" s="1"/>
  <c r="T336" i="476"/>
  <c r="T85" i="476"/>
  <c r="U186" i="476"/>
  <c r="V186" i="476" s="1"/>
  <c r="T427" i="476"/>
  <c r="U183" i="476"/>
  <c r="W183" i="476" s="1"/>
  <c r="U86" i="476"/>
  <c r="W86" i="476" s="1"/>
  <c r="X86" i="476"/>
  <c r="AA86" i="476" s="1"/>
  <c r="U276" i="476"/>
  <c r="V276" i="476" s="1"/>
  <c r="U117" i="476"/>
  <c r="V117" i="476" s="1"/>
  <c r="T115" i="476"/>
  <c r="U346" i="476"/>
  <c r="W346" i="476" s="1"/>
  <c r="T307" i="476"/>
  <c r="T403" i="476"/>
  <c r="T134" i="476"/>
  <c r="U395" i="476"/>
  <c r="W395" i="476" s="1"/>
  <c r="X85" i="476"/>
  <c r="Z85" i="476" s="1"/>
  <c r="U82" i="476"/>
  <c r="W82" i="476" s="1"/>
  <c r="X83" i="476"/>
  <c r="AA83" i="476" s="1"/>
  <c r="U109" i="476"/>
  <c r="W109" i="476" s="1"/>
  <c r="U83" i="476"/>
  <c r="W83" i="476" s="1"/>
  <c r="X95" i="476"/>
  <c r="AA95" i="476" s="1"/>
  <c r="X45" i="476"/>
  <c r="AA45" i="476" s="1"/>
  <c r="T366" i="476"/>
  <c r="U391" i="476"/>
  <c r="W391" i="476" s="1"/>
  <c r="T173" i="476"/>
  <c r="U365" i="476"/>
  <c r="W365" i="476" s="1"/>
  <c r="U226" i="476"/>
  <c r="V226" i="476" s="1"/>
  <c r="T424" i="476"/>
  <c r="T188" i="476"/>
  <c r="U433" i="476"/>
  <c r="V433" i="476" s="1"/>
  <c r="U60" i="476"/>
  <c r="V60" i="476" s="1"/>
  <c r="T390" i="476"/>
  <c r="U123" i="476"/>
  <c r="W123" i="476" s="1"/>
  <c r="T91" i="476"/>
  <c r="U394" i="476"/>
  <c r="W394" i="476" s="1"/>
  <c r="T60" i="476"/>
  <c r="X123" i="476"/>
  <c r="Z123" i="476" s="1"/>
  <c r="T80" i="476"/>
  <c r="T20" i="476"/>
  <c r="T49" i="476"/>
  <c r="T361" i="476"/>
  <c r="U49" i="476"/>
  <c r="V49" i="476" s="1"/>
  <c r="T100" i="476"/>
  <c r="T369" i="476"/>
  <c r="U95" i="476"/>
  <c r="W95" i="476" s="1"/>
  <c r="T345" i="476"/>
  <c r="T51" i="476"/>
  <c r="U134" i="476"/>
  <c r="V134" i="476" s="1"/>
  <c r="X109" i="476"/>
  <c r="AA109" i="476" s="1"/>
  <c r="U45" i="476"/>
  <c r="U206" i="476"/>
  <c r="W206" i="476" s="1"/>
  <c r="U51" i="476"/>
  <c r="V51" i="476" s="1"/>
  <c r="U35" i="476"/>
  <c r="W35" i="476" s="1"/>
  <c r="U400" i="476"/>
  <c r="W400" i="476" s="1"/>
  <c r="X117" i="476"/>
  <c r="Z117" i="476" s="1"/>
  <c r="U189" i="476"/>
  <c r="W189" i="476" s="1"/>
  <c r="T251" i="476"/>
  <c r="U115" i="476"/>
  <c r="W115" i="476" s="1"/>
  <c r="U152" i="476"/>
  <c r="V152" i="476" s="1"/>
  <c r="U309" i="476"/>
  <c r="W309" i="476" s="1"/>
  <c r="T202" i="476"/>
  <c r="X82" i="476"/>
  <c r="Z82" i="476" s="1"/>
  <c r="U192" i="476"/>
  <c r="W192" i="476" s="1"/>
  <c r="U107" i="476"/>
  <c r="W107" i="476" s="1"/>
  <c r="X100" i="476"/>
  <c r="AA100" i="476" s="1"/>
  <c r="T272" i="476"/>
  <c r="U153" i="476"/>
  <c r="V153" i="476" s="1"/>
  <c r="U283" i="476"/>
  <c r="W283" i="476" s="1"/>
  <c r="T97" i="476"/>
  <c r="U363" i="476"/>
  <c r="W363" i="476" s="1"/>
  <c r="X153" i="476"/>
  <c r="Z153" i="476" s="1"/>
  <c r="U377" i="476"/>
  <c r="W377" i="476" s="1"/>
  <c r="U180" i="476"/>
  <c r="V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W297" i="476" s="1"/>
  <c r="T236" i="476"/>
  <c r="U376" i="476"/>
  <c r="W376" i="476" s="1"/>
  <c r="U177" i="476"/>
  <c r="V177" i="476" s="1"/>
  <c r="U78" i="476"/>
  <c r="V78" i="476" s="1"/>
  <c r="U30" i="476"/>
  <c r="W30" i="476" s="1"/>
  <c r="T77" i="476"/>
  <c r="T53" i="476"/>
  <c r="T331" i="476"/>
  <c r="X80" i="476"/>
  <c r="Z80" i="476" s="1"/>
  <c r="G102" i="478" s="1"/>
  <c r="U179" i="476"/>
  <c r="V179" i="476" s="1"/>
  <c r="U260" i="476"/>
  <c r="V260" i="476" s="1"/>
  <c r="U216" i="476"/>
  <c r="V216" i="476" s="1"/>
  <c r="T87" i="476"/>
  <c r="U418" i="476"/>
  <c r="V418" i="476" s="1"/>
  <c r="T402" i="476"/>
  <c r="U199" i="476"/>
  <c r="W199" i="476" s="1"/>
  <c r="T124" i="476"/>
  <c r="U164" i="476"/>
  <c r="W164" i="476" s="1"/>
  <c r="T419" i="476"/>
  <c r="U242" i="476"/>
  <c r="V242" i="476" s="1"/>
  <c r="U357" i="476"/>
  <c r="W357" i="476" s="1"/>
  <c r="U298" i="476"/>
  <c r="W298" i="476" s="1"/>
  <c r="X124" i="476"/>
  <c r="Z124" i="476" s="1"/>
  <c r="U425" i="476"/>
  <c r="W425" i="476" s="1"/>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W137" i="476" s="1"/>
  <c r="U133" i="476"/>
  <c r="W133" i="476" s="1"/>
  <c r="T263" i="476"/>
  <c r="X145" i="476"/>
  <c r="Z145" i="476" s="1"/>
  <c r="X139" i="476"/>
  <c r="AA139" i="476" s="1"/>
  <c r="T130" i="476"/>
  <c r="T407" i="476"/>
  <c r="T326" i="476"/>
  <c r="U127" i="476"/>
  <c r="W127" i="476" s="1"/>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Z40" i="476" s="1"/>
  <c r="G62" i="478" s="1"/>
  <c r="T127" i="476"/>
  <c r="U171" i="476"/>
  <c r="W171" i="476" s="1"/>
  <c r="U240" i="476"/>
  <c r="V240" i="476" s="1"/>
  <c r="T408" i="476"/>
  <c r="T293" i="476"/>
  <c r="U185" i="476"/>
  <c r="W185" i="476" s="1"/>
  <c r="T154" i="476"/>
  <c r="X98" i="476"/>
  <c r="Z98" i="476" s="1"/>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AA103" i="476" s="1"/>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W212" i="476" s="1"/>
  <c r="U370" i="476"/>
  <c r="W370" i="476" s="1"/>
  <c r="T23" i="476"/>
  <c r="T57" i="476"/>
  <c r="T338" i="476"/>
  <c r="T106" i="476"/>
  <c r="U31" i="476"/>
  <c r="W31" i="476" s="1"/>
  <c r="U239" i="476"/>
  <c r="W239" i="476" s="1"/>
  <c r="U246" i="476"/>
  <c r="W246" i="476" s="1"/>
  <c r="U57" i="476"/>
  <c r="W57" i="476" s="1"/>
  <c r="T296" i="476"/>
  <c r="T195" i="476"/>
  <c r="X106" i="476"/>
  <c r="AA106" i="476" s="1"/>
  <c r="T31" i="476"/>
  <c r="U93" i="476"/>
  <c r="W93" i="476" s="1"/>
  <c r="U75" i="476"/>
  <c r="V75" i="476" s="1"/>
  <c r="X101" i="476"/>
  <c r="Z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Z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V415" i="476" s="1"/>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V369"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29" i="476"/>
  <c r="V322" i="476"/>
  <c r="V210" i="476"/>
  <c r="V91" i="476"/>
  <c r="V375" i="476"/>
  <c r="W106" i="476"/>
  <c r="V103" i="476"/>
  <c r="V69" i="476"/>
  <c r="V382" i="476"/>
  <c r="W98" i="476"/>
  <c r="V263" i="476"/>
  <c r="V321" i="476"/>
  <c r="V147" i="476"/>
  <c r="V261" i="476"/>
  <c r="V416" i="476"/>
  <c r="V155" i="476"/>
  <c r="V389" i="476"/>
  <c r="V256" i="476"/>
  <c r="V402" i="476"/>
  <c r="V39" i="476"/>
  <c r="V336" i="476"/>
  <c r="W352" i="476"/>
  <c r="W148" i="476"/>
  <c r="W272" i="476"/>
  <c r="V378" i="476"/>
  <c r="W168" i="476"/>
  <c r="V326" i="476"/>
  <c r="AA22" i="476"/>
  <c r="Z22" i="476"/>
  <c r="G44" i="478" s="1"/>
  <c r="V413" i="476"/>
  <c r="W413" i="476"/>
  <c r="W184" i="476"/>
  <c r="V184"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417" i="476"/>
  <c r="V417" i="476"/>
  <c r="Z93" i="476"/>
  <c r="AA93" i="476"/>
  <c r="V113" i="476"/>
  <c r="Z156" i="476"/>
  <c r="AA156" i="476"/>
  <c r="AA142" i="476"/>
  <c r="Z142" i="476"/>
  <c r="AA127" i="476"/>
  <c r="Z127" i="476"/>
  <c r="W266" i="476"/>
  <c r="V384" i="476"/>
  <c r="W101" i="476"/>
  <c r="V101" i="476"/>
  <c r="W124" i="476"/>
  <c r="V124" i="476"/>
  <c r="W21" i="476"/>
  <c r="V21" i="476"/>
  <c r="V309" i="476"/>
  <c r="W85" i="476"/>
  <c r="V85" i="476"/>
  <c r="W424" i="476"/>
  <c r="AA24" i="476"/>
  <c r="Z24" i="476"/>
  <c r="G46" i="478" s="1"/>
  <c r="V154" i="476"/>
  <c r="W409" i="476"/>
  <c r="V409" i="476"/>
  <c r="V267" i="476"/>
  <c r="V307" i="476"/>
  <c r="AA60" i="476"/>
  <c r="Z60" i="476"/>
  <c r="G82" i="478" s="1"/>
  <c r="V404" i="476"/>
  <c r="Z70" i="476"/>
  <c r="G92" i="478" s="1"/>
  <c r="AA70" i="476"/>
  <c r="V390" i="476"/>
  <c r="W390" i="476"/>
  <c r="V167" i="476"/>
  <c r="V388" i="476"/>
  <c r="W33" i="476"/>
  <c r="W235" i="476"/>
  <c r="V235" i="476"/>
  <c r="V427" i="476"/>
  <c r="Z62" i="476"/>
  <c r="G84" i="478" s="1"/>
  <c r="AA62" i="476"/>
  <c r="V386" i="476"/>
  <c r="W338" i="476"/>
  <c r="V338" i="476"/>
  <c r="V56" i="476"/>
  <c r="W56" i="476"/>
  <c r="V222" i="476"/>
  <c r="W412" i="476"/>
  <c r="W372" i="476"/>
  <c r="V372" i="476"/>
  <c r="AA121" i="476"/>
  <c r="Z121" i="476"/>
  <c r="V176" i="476"/>
  <c r="W176" i="476"/>
  <c r="W385" i="476"/>
  <c r="V385" i="476"/>
  <c r="W316" i="476"/>
  <c r="V316" i="476"/>
  <c r="V80" i="476"/>
  <c r="W80" i="476"/>
  <c r="AA154" i="476"/>
  <c r="V383" i="476"/>
  <c r="W383" i="476"/>
  <c r="V368" i="476"/>
  <c r="W368" i="476"/>
  <c r="W251" i="476"/>
  <c r="V251" i="476"/>
  <c r="AA140" i="476"/>
  <c r="Z140" i="476"/>
  <c r="W264" i="476"/>
  <c r="W170" i="476"/>
  <c r="V170" i="476"/>
  <c r="AA48" i="476"/>
  <c r="Z48" i="476"/>
  <c r="G70" i="478" s="1"/>
  <c r="Z76" i="476"/>
  <c r="G98" i="478" s="1"/>
  <c r="AA76" i="476"/>
  <c r="Z71" i="476"/>
  <c r="G93" i="478" s="1"/>
  <c r="AA71" i="476"/>
  <c r="V183" i="476"/>
  <c r="Z147" i="476"/>
  <c r="AA147" i="476"/>
  <c r="W142" i="476"/>
  <c r="V142" i="476"/>
  <c r="Z49" i="476"/>
  <c r="G71" i="478" s="1"/>
  <c r="AA49" i="476"/>
  <c r="W203" i="476"/>
  <c r="V203" i="476"/>
  <c r="V173" i="476"/>
  <c r="W173" i="476"/>
  <c r="V234" i="476"/>
  <c r="W234" i="476"/>
  <c r="W163" i="476"/>
  <c r="V163" i="476"/>
  <c r="V224" i="476"/>
  <c r="AA115" i="476"/>
  <c r="Z115" i="476"/>
  <c r="W421" i="476"/>
  <c r="V421" i="476"/>
  <c r="V356" i="476"/>
  <c r="V380" i="476"/>
  <c r="V329" i="476"/>
  <c r="W329" i="476"/>
  <c r="V377" i="476"/>
  <c r="V45" i="476"/>
  <c r="W45" i="476"/>
  <c r="AA55" i="476"/>
  <c r="Z55" i="476"/>
  <c r="G77" i="478" s="1"/>
  <c r="AA146" i="476"/>
  <c r="Z146" i="476"/>
  <c r="AA105" i="476"/>
  <c r="Z105" i="476"/>
  <c r="V426" i="476"/>
  <c r="V228" i="476"/>
  <c r="V291" i="476"/>
  <c r="V301" i="476"/>
  <c r="W301" i="476"/>
  <c r="W153" i="476"/>
  <c r="V279" i="476"/>
  <c r="V88" i="476"/>
  <c r="Z138" i="476"/>
  <c r="AA138" i="476"/>
  <c r="W20" i="476"/>
  <c r="V387" i="476"/>
  <c r="W248" i="476"/>
  <c r="V25" i="476"/>
  <c r="W25" i="476"/>
  <c r="Z53" i="476"/>
  <c r="G75" i="478" s="1"/>
  <c r="AA53" i="476"/>
  <c r="W282" i="476"/>
  <c r="V194" i="476"/>
  <c r="W71" i="476"/>
  <c r="V71" i="476"/>
  <c r="AA144" i="476"/>
  <c r="Z144" i="476"/>
  <c r="V238" i="476"/>
  <c r="W238" i="476"/>
  <c r="V391" i="476"/>
  <c r="V97" i="476"/>
  <c r="W97" i="476"/>
  <c r="AA136" i="476"/>
  <c r="Z136" i="476"/>
  <c r="Z81" i="476"/>
  <c r="AA81" i="476"/>
  <c r="W361" i="476"/>
  <c r="V361" i="476"/>
  <c r="Z78" i="476"/>
  <c r="G100" i="478" s="1"/>
  <c r="AA78" i="476"/>
  <c r="W408" i="476"/>
  <c r="V408" i="476"/>
  <c r="W344" i="476"/>
  <c r="V344" i="476"/>
  <c r="V423" i="476"/>
  <c r="V246" i="476"/>
  <c r="Z134" i="476"/>
  <c r="AA134" i="476"/>
  <c r="Z119" i="476"/>
  <c r="AA119" i="476"/>
  <c r="Z35" i="476"/>
  <c r="G57" i="478" s="1"/>
  <c r="AA35" i="476"/>
  <c r="W131" i="476"/>
  <c r="V131" i="476"/>
  <c r="W151" i="476"/>
  <c r="V151" i="476"/>
  <c r="AA92" i="476"/>
  <c r="Z92" i="476"/>
  <c r="Z164" i="476"/>
  <c r="AA164" i="476"/>
  <c r="Z19" i="476"/>
  <c r="G41" i="478" s="1"/>
  <c r="AA19" i="476"/>
  <c r="W139" i="476"/>
  <c r="V139" i="476"/>
  <c r="Z130" i="476"/>
  <c r="AA130" i="476"/>
  <c r="W219" i="476"/>
  <c r="V219" i="476"/>
  <c r="W362" i="476"/>
  <c r="V362" i="476"/>
  <c r="V81" i="476"/>
  <c r="W81"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172" i="476"/>
  <c r="V172" i="476"/>
  <c r="W145" i="476"/>
  <c r="V145" i="476"/>
  <c r="V156" i="476"/>
  <c r="W331" i="476"/>
  <c r="V331" i="476"/>
  <c r="W403" i="476"/>
  <c r="V403" i="476"/>
  <c r="V419" i="476"/>
  <c r="W419" i="476"/>
  <c r="W197" i="476"/>
  <c r="V197" i="476"/>
  <c r="W351" i="476"/>
  <c r="V351" i="476"/>
  <c r="V292" i="476"/>
  <c r="W292" i="476"/>
  <c r="W396" i="476"/>
  <c r="V396" i="476"/>
  <c r="W334" i="476"/>
  <c r="V334" i="476"/>
  <c r="W281" i="476"/>
  <c r="V281" i="476"/>
  <c r="Z83" i="476"/>
  <c r="V359" i="476"/>
  <c r="W359" i="476"/>
  <c r="W114" i="476"/>
  <c r="V114" i="476"/>
  <c r="V342" i="476"/>
  <c r="W99" i="476"/>
  <c r="V99" i="476"/>
  <c r="W182" i="476"/>
  <c r="V182" i="476"/>
  <c r="W220" i="476"/>
  <c r="V350" i="476" l="1"/>
  <c r="W134" i="476"/>
  <c r="Z91" i="476"/>
  <c r="AA85" i="476"/>
  <c r="V297" i="476"/>
  <c r="AA98" i="476"/>
  <c r="Z135" i="476"/>
  <c r="V82" i="476"/>
  <c r="AA80" i="476"/>
  <c r="Z96" i="476"/>
  <c r="W180" i="476"/>
  <c r="V243" i="476"/>
  <c r="V127" i="476"/>
  <c r="Z100" i="476"/>
  <c r="V137" i="476"/>
  <c r="AA50" i="476"/>
  <c r="V109" i="476"/>
  <c r="W300" i="476"/>
  <c r="W38" i="476"/>
  <c r="W280" i="476"/>
  <c r="W178" i="476"/>
  <c r="V365" i="476"/>
  <c r="H84" i="449"/>
  <c r="I84" i="449"/>
  <c r="L83" i="449"/>
  <c r="K83" i="449"/>
  <c r="E83" i="449"/>
  <c r="H101" i="449"/>
  <c r="I101" i="449"/>
  <c r="K101" i="449"/>
  <c r="E101" i="449"/>
  <c r="L101" i="449"/>
  <c r="E87" i="449"/>
  <c r="K87" i="449"/>
  <c r="L87" i="449"/>
  <c r="I87" i="449"/>
  <c r="H87" i="449"/>
  <c r="I63" i="449"/>
  <c r="H63" i="449"/>
  <c r="H57" i="449"/>
  <c r="I57" i="449"/>
  <c r="H98" i="449"/>
  <c r="I98" i="449"/>
  <c r="L63" i="449"/>
  <c r="E63" i="449"/>
  <c r="K63" i="449"/>
  <c r="I65" i="449"/>
  <c r="H65" i="449"/>
  <c r="L98" i="449"/>
  <c r="K98" i="449"/>
  <c r="E98" i="449"/>
  <c r="H66" i="449"/>
  <c r="I66" i="449"/>
  <c r="H80" i="393"/>
  <c r="I80" i="393"/>
  <c r="I88" i="393"/>
  <c r="H88" i="393"/>
  <c r="E99" i="393"/>
  <c r="K99" i="393"/>
  <c r="L99" i="393"/>
  <c r="L77" i="393"/>
  <c r="E77" i="393"/>
  <c r="K77" i="393"/>
  <c r="L102" i="393"/>
  <c r="K102" i="393"/>
  <c r="E102" i="393"/>
  <c r="E90" i="393"/>
  <c r="L90" i="393"/>
  <c r="K90" i="393"/>
  <c r="L104" i="393"/>
  <c r="K104" i="393"/>
  <c r="E104" i="393"/>
  <c r="H79" i="393"/>
  <c r="I79" i="393"/>
  <c r="L76" i="393"/>
  <c r="E76" i="393"/>
  <c r="K76" i="393"/>
  <c r="L62" i="393"/>
  <c r="E62" i="393"/>
  <c r="K62" i="393"/>
  <c r="I64" i="393"/>
  <c r="H64" i="393"/>
  <c r="I69" i="393"/>
  <c r="H69" i="393"/>
  <c r="I67" i="405"/>
  <c r="H67" i="405"/>
  <c r="E97" i="405"/>
  <c r="K97" i="405"/>
  <c r="M97" i="405" s="1"/>
  <c r="L97" i="405"/>
  <c r="E77" i="405"/>
  <c r="K77" i="405"/>
  <c r="M77" i="405" s="1"/>
  <c r="L77" i="405"/>
  <c r="I80" i="405"/>
  <c r="H80" i="405"/>
  <c r="H74" i="405"/>
  <c r="I74" i="405"/>
  <c r="H81" i="405"/>
  <c r="I81" i="405"/>
  <c r="H91" i="405"/>
  <c r="I91" i="405"/>
  <c r="K69" i="405"/>
  <c r="M69" i="405" s="1"/>
  <c r="E69" i="405"/>
  <c r="L69" i="405"/>
  <c r="I71" i="405"/>
  <c r="H71" i="405"/>
  <c r="E78" i="405"/>
  <c r="L78" i="405"/>
  <c r="K78" i="405"/>
  <c r="I72" i="405"/>
  <c r="H72" i="405"/>
  <c r="I87" i="435"/>
  <c r="H87" i="435"/>
  <c r="H73" i="435"/>
  <c r="I73" i="435"/>
  <c r="E75" i="435"/>
  <c r="L75" i="435"/>
  <c r="K75" i="435"/>
  <c r="I85" i="435"/>
  <c r="H85" i="435"/>
  <c r="E101" i="435"/>
  <c r="L101" i="435"/>
  <c r="K101" i="435"/>
  <c r="E59" i="435"/>
  <c r="L59" i="435"/>
  <c r="K59" i="435"/>
  <c r="E94" i="435"/>
  <c r="K94" i="435"/>
  <c r="L94" i="435"/>
  <c r="H89" i="435"/>
  <c r="I89" i="435"/>
  <c r="I94" i="435"/>
  <c r="H94" i="435"/>
  <c r="H66" i="435"/>
  <c r="I66" i="435"/>
  <c r="K104" i="435"/>
  <c r="L104" i="435"/>
  <c r="E104" i="435"/>
  <c r="K102" i="435"/>
  <c r="L102" i="435"/>
  <c r="E102" i="435"/>
  <c r="K98" i="455"/>
  <c r="L98" i="455"/>
  <c r="E98" i="455"/>
  <c r="L63" i="455"/>
  <c r="K63" i="455"/>
  <c r="E63" i="455"/>
  <c r="H104" i="455"/>
  <c r="I104" i="455"/>
  <c r="H84" i="455"/>
  <c r="I84" i="455"/>
  <c r="K99" i="455"/>
  <c r="L99" i="455"/>
  <c r="E99" i="455"/>
  <c r="E66" i="455"/>
  <c r="L66" i="455"/>
  <c r="K66" i="455"/>
  <c r="I92" i="455"/>
  <c r="H92" i="455"/>
  <c r="K73" i="455"/>
  <c r="E73" i="455"/>
  <c r="L73" i="455"/>
  <c r="I95" i="455"/>
  <c r="H95" i="455"/>
  <c r="H87" i="455"/>
  <c r="I87" i="455"/>
  <c r="H83" i="455"/>
  <c r="I83" i="455"/>
  <c r="L102" i="453"/>
  <c r="K102" i="453"/>
  <c r="E102" i="453"/>
  <c r="I105" i="453"/>
  <c r="H105" i="453"/>
  <c r="K64" i="453"/>
  <c r="L64" i="453"/>
  <c r="E64" i="453"/>
  <c r="H58" i="453"/>
  <c r="I58" i="453"/>
  <c r="K85" i="453"/>
  <c r="L85" i="453"/>
  <c r="E85" i="453"/>
  <c r="L101" i="453"/>
  <c r="E101" i="453"/>
  <c r="K101" i="453"/>
  <c r="K76" i="453"/>
  <c r="L76" i="453"/>
  <c r="E76" i="453"/>
  <c r="E59" i="453"/>
  <c r="K59" i="453"/>
  <c r="L59" i="453"/>
  <c r="E100" i="453"/>
  <c r="L100" i="453"/>
  <c r="K100" i="453"/>
  <c r="K77" i="453"/>
  <c r="L77" i="453"/>
  <c r="E77" i="453"/>
  <c r="H91" i="453"/>
  <c r="I91" i="453"/>
  <c r="H79" i="453"/>
  <c r="I79" i="453"/>
  <c r="L79" i="453"/>
  <c r="K79" i="453"/>
  <c r="E79" i="453"/>
  <c r="K100" i="319"/>
  <c r="E100" i="319"/>
  <c r="L100" i="319"/>
  <c r="E90" i="319"/>
  <c r="K90" i="319"/>
  <c r="L90" i="319"/>
  <c r="H58" i="319"/>
  <c r="I58" i="319"/>
  <c r="I87" i="319"/>
  <c r="H87" i="319"/>
  <c r="L88" i="319"/>
  <c r="E88" i="319"/>
  <c r="K88" i="319"/>
  <c r="E106" i="319"/>
  <c r="K106" i="319"/>
  <c r="L106" i="319"/>
  <c r="H66" i="319"/>
  <c r="I66" i="319"/>
  <c r="K63" i="319"/>
  <c r="E63" i="319"/>
  <c r="L63" i="319"/>
  <c r="H81" i="319"/>
  <c r="I81" i="319"/>
  <c r="H95" i="319"/>
  <c r="I95" i="319"/>
  <c r="K69" i="319"/>
  <c r="E69" i="319"/>
  <c r="L69" i="319"/>
  <c r="E83" i="319"/>
  <c r="K83" i="319"/>
  <c r="L83" i="319"/>
  <c r="K103" i="319"/>
  <c r="L103" i="319"/>
  <c r="E103" i="319"/>
  <c r="L65" i="465"/>
  <c r="E65" i="465"/>
  <c r="K65" i="465"/>
  <c r="I73" i="465"/>
  <c r="H73" i="465"/>
  <c r="I76" i="465"/>
  <c r="H76" i="465"/>
  <c r="I97" i="465"/>
  <c r="H97" i="465"/>
  <c r="H84" i="465"/>
  <c r="I84" i="465"/>
  <c r="H74" i="465"/>
  <c r="I74" i="465"/>
  <c r="E73" i="465"/>
  <c r="K73" i="465"/>
  <c r="L73" i="465"/>
  <c r="I99" i="465"/>
  <c r="H99" i="465"/>
  <c r="E89" i="465"/>
  <c r="K89" i="465"/>
  <c r="L89" i="465"/>
  <c r="H68" i="465"/>
  <c r="I68" i="465"/>
  <c r="I67" i="465"/>
  <c r="H67" i="465"/>
  <c r="H96" i="465"/>
  <c r="I96" i="465"/>
  <c r="H82" i="417"/>
  <c r="I82" i="417"/>
  <c r="H70" i="417"/>
  <c r="I70" i="417"/>
  <c r="I72" i="417"/>
  <c r="H72" i="417"/>
  <c r="I81" i="417"/>
  <c r="H81" i="417"/>
  <c r="E61" i="417"/>
  <c r="K61" i="417"/>
  <c r="L61" i="417"/>
  <c r="E74" i="417"/>
  <c r="K74" i="417"/>
  <c r="L74" i="417"/>
  <c r="I97" i="417"/>
  <c r="H97" i="417"/>
  <c r="L57" i="417"/>
  <c r="K57" i="417"/>
  <c r="E57" i="417"/>
  <c r="L99" i="417"/>
  <c r="K99" i="417"/>
  <c r="E99" i="417"/>
  <c r="I105" i="417"/>
  <c r="H105" i="417"/>
  <c r="H86" i="417"/>
  <c r="I86" i="417"/>
  <c r="I101" i="417"/>
  <c r="H101" i="417"/>
  <c r="I101" i="399"/>
  <c r="H101" i="399"/>
  <c r="L83" i="399"/>
  <c r="E83" i="399"/>
  <c r="K83" i="399"/>
  <c r="H63" i="399"/>
  <c r="I63" i="399"/>
  <c r="K105" i="399"/>
  <c r="L105" i="399"/>
  <c r="E105" i="399"/>
  <c r="K67" i="399"/>
  <c r="E67" i="399"/>
  <c r="L67" i="399"/>
  <c r="K102" i="399"/>
  <c r="E102" i="399"/>
  <c r="L102" i="399"/>
  <c r="I77" i="399"/>
  <c r="H77" i="399"/>
  <c r="K72" i="399"/>
  <c r="E72" i="399"/>
  <c r="L72" i="399"/>
  <c r="H66" i="399"/>
  <c r="I66" i="399"/>
  <c r="E71" i="399"/>
  <c r="K71" i="399"/>
  <c r="L71" i="399"/>
  <c r="L101" i="399"/>
  <c r="K101" i="399"/>
  <c r="E101" i="399"/>
  <c r="K76" i="399"/>
  <c r="L76" i="399"/>
  <c r="E76" i="399"/>
  <c r="H65" i="399"/>
  <c r="I65" i="399"/>
  <c r="I78" i="403"/>
  <c r="H78" i="403"/>
  <c r="E92" i="403"/>
  <c r="K92" i="403"/>
  <c r="L92" i="403"/>
  <c r="I74" i="403"/>
  <c r="H74" i="403"/>
  <c r="I58" i="403"/>
  <c r="H58" i="403"/>
  <c r="I76" i="403"/>
  <c r="H76" i="403"/>
  <c r="I86" i="403"/>
  <c r="H86" i="403"/>
  <c r="L96" i="403"/>
  <c r="E96" i="403"/>
  <c r="K96" i="403"/>
  <c r="L63" i="403"/>
  <c r="E63" i="403"/>
  <c r="K63" i="403"/>
  <c r="L90" i="403"/>
  <c r="E90" i="403"/>
  <c r="K90" i="403"/>
  <c r="H75" i="403"/>
  <c r="I75" i="403"/>
  <c r="L57" i="403"/>
  <c r="E57" i="403"/>
  <c r="K57" i="403"/>
  <c r="E71" i="403"/>
  <c r="K71" i="403"/>
  <c r="L71" i="403"/>
  <c r="H101" i="323"/>
  <c r="I101" i="323"/>
  <c r="K69" i="323"/>
  <c r="E69" i="323"/>
  <c r="L69" i="323"/>
  <c r="K57" i="323"/>
  <c r="L57" i="323"/>
  <c r="E57" i="323"/>
  <c r="H80" i="323"/>
  <c r="I80" i="323"/>
  <c r="K80" i="323"/>
  <c r="L80" i="323"/>
  <c r="E80" i="323"/>
  <c r="H72" i="323"/>
  <c r="I72" i="323"/>
  <c r="L104" i="323"/>
  <c r="K104" i="323"/>
  <c r="E104" i="323"/>
  <c r="I64" i="323"/>
  <c r="H64" i="323"/>
  <c r="K59" i="323"/>
  <c r="L59" i="323"/>
  <c r="E59" i="323"/>
  <c r="E103" i="323"/>
  <c r="K103" i="323"/>
  <c r="L103" i="323"/>
  <c r="I96" i="323"/>
  <c r="H96" i="323"/>
  <c r="E70" i="323"/>
  <c r="K70" i="323"/>
  <c r="L70" i="323"/>
  <c r="H99" i="323"/>
  <c r="I99" i="323"/>
  <c r="L86" i="463"/>
  <c r="K86" i="463"/>
  <c r="E86" i="463"/>
  <c r="H97" i="463"/>
  <c r="I97" i="463"/>
  <c r="E62" i="463"/>
  <c r="L62" i="463"/>
  <c r="K62" i="463"/>
  <c r="H73" i="463"/>
  <c r="I73" i="463"/>
  <c r="K105" i="463"/>
  <c r="E105" i="463"/>
  <c r="L105" i="463"/>
  <c r="H92" i="463"/>
  <c r="I92" i="463"/>
  <c r="E100" i="463"/>
  <c r="K100" i="463"/>
  <c r="L100" i="463"/>
  <c r="H84" i="463"/>
  <c r="I84" i="463"/>
  <c r="H99" i="463"/>
  <c r="I99" i="463"/>
  <c r="E57" i="463"/>
  <c r="K57" i="463"/>
  <c r="L57" i="463"/>
  <c r="I71" i="463"/>
  <c r="H71" i="463"/>
  <c r="H77" i="463"/>
  <c r="I77" i="463"/>
  <c r="L86" i="423"/>
  <c r="K86" i="423"/>
  <c r="E86" i="423"/>
  <c r="L66" i="423"/>
  <c r="E66" i="423"/>
  <c r="K66" i="423"/>
  <c r="L76" i="423"/>
  <c r="K76" i="423"/>
  <c r="E76" i="423"/>
  <c r="I73" i="423"/>
  <c r="H73" i="423"/>
  <c r="K61" i="423"/>
  <c r="E61" i="423"/>
  <c r="L61" i="423"/>
  <c r="L65" i="423"/>
  <c r="E65" i="423"/>
  <c r="K65" i="423"/>
  <c r="K98" i="423"/>
  <c r="E98" i="423"/>
  <c r="L98" i="423"/>
  <c r="I76" i="423"/>
  <c r="H76" i="423"/>
  <c r="K68" i="423"/>
  <c r="E68" i="423"/>
  <c r="L68" i="423"/>
  <c r="E77" i="423"/>
  <c r="L77" i="423"/>
  <c r="K77" i="423"/>
  <c r="I61" i="423"/>
  <c r="H61" i="423"/>
  <c r="L81" i="423"/>
  <c r="E81" i="423"/>
  <c r="K81" i="423"/>
  <c r="K83" i="423"/>
  <c r="L83" i="423"/>
  <c r="E83" i="423"/>
  <c r="E85" i="429"/>
  <c r="K85" i="429"/>
  <c r="L85" i="429"/>
  <c r="I87" i="429"/>
  <c r="H87" i="429"/>
  <c r="I70" i="429"/>
  <c r="H70" i="429"/>
  <c r="H96" i="429"/>
  <c r="I96" i="429"/>
  <c r="L66" i="429"/>
  <c r="E66" i="429"/>
  <c r="K66" i="429"/>
  <c r="K97" i="429"/>
  <c r="L97" i="429"/>
  <c r="E97" i="429"/>
  <c r="H77" i="429"/>
  <c r="I77" i="429"/>
  <c r="I97" i="429"/>
  <c r="H97" i="429"/>
  <c r="I75" i="429"/>
  <c r="H75" i="429"/>
  <c r="E64" i="429"/>
  <c r="L64" i="429"/>
  <c r="K64" i="429"/>
  <c r="E102" i="429"/>
  <c r="K102" i="429"/>
  <c r="L102" i="429"/>
  <c r="H66" i="429"/>
  <c r="I66" i="429"/>
  <c r="H93" i="419"/>
  <c r="I93" i="419"/>
  <c r="K89" i="419"/>
  <c r="L89" i="419"/>
  <c r="E89" i="419"/>
  <c r="L75" i="419"/>
  <c r="K75" i="419"/>
  <c r="E75" i="419"/>
  <c r="H103" i="419"/>
  <c r="I103" i="419"/>
  <c r="K78" i="419"/>
  <c r="L78" i="419"/>
  <c r="E78" i="419"/>
  <c r="E58" i="419"/>
  <c r="M89" i="419"/>
  <c r="M106" i="419"/>
  <c r="M102" i="419"/>
  <c r="M103" i="419"/>
  <c r="M75" i="419"/>
  <c r="M59" i="419"/>
  <c r="M99" i="419"/>
  <c r="M100" i="419"/>
  <c r="M70" i="419"/>
  <c r="M83" i="419"/>
  <c r="M92" i="419"/>
  <c r="M58" i="419"/>
  <c r="M105" i="419"/>
  <c r="M97" i="419"/>
  <c r="K58" i="419"/>
  <c r="M66" i="419"/>
  <c r="M69" i="419"/>
  <c r="M63" i="419"/>
  <c r="M81" i="419"/>
  <c r="M86" i="419"/>
  <c r="M88" i="419"/>
  <c r="M104" i="419"/>
  <c r="M77" i="419"/>
  <c r="M71" i="419"/>
  <c r="M101" i="419"/>
  <c r="M90" i="419"/>
  <c r="M68" i="419"/>
  <c r="M95" i="419"/>
  <c r="M79" i="419"/>
  <c r="M107" i="419"/>
  <c r="M72" i="419"/>
  <c r="M65" i="419"/>
  <c r="M82" i="419"/>
  <c r="M91" i="419"/>
  <c r="M80" i="419"/>
  <c r="M96" i="419"/>
  <c r="L58" i="419"/>
  <c r="M62" i="419"/>
  <c r="M87" i="419"/>
  <c r="M78" i="419"/>
  <c r="M64" i="419"/>
  <c r="M60" i="419"/>
  <c r="M73" i="419"/>
  <c r="M85" i="419"/>
  <c r="M61" i="419"/>
  <c r="M74" i="419"/>
  <c r="M98" i="419"/>
  <c r="I86" i="419"/>
  <c r="H86" i="419"/>
  <c r="K73" i="419"/>
  <c r="E73" i="419"/>
  <c r="L73" i="419"/>
  <c r="H74" i="419"/>
  <c r="I74" i="419"/>
  <c r="K101" i="419"/>
  <c r="L101" i="419"/>
  <c r="E101" i="419"/>
  <c r="I95" i="419"/>
  <c r="H95" i="419"/>
  <c r="H94" i="419"/>
  <c r="I94" i="419"/>
  <c r="K72" i="419"/>
  <c r="E72" i="419"/>
  <c r="L72" i="419"/>
  <c r="L61" i="415"/>
  <c r="K61" i="415"/>
  <c r="E61" i="415"/>
  <c r="K102" i="415"/>
  <c r="E102" i="415"/>
  <c r="L102" i="415"/>
  <c r="I80" i="415"/>
  <c r="H80" i="415"/>
  <c r="H88" i="415"/>
  <c r="I88" i="415"/>
  <c r="E105" i="415"/>
  <c r="L105" i="415"/>
  <c r="K105" i="415"/>
  <c r="L70" i="415"/>
  <c r="E70" i="415"/>
  <c r="K70" i="415"/>
  <c r="E95" i="415"/>
  <c r="K95" i="415"/>
  <c r="L95" i="415"/>
  <c r="E64" i="415"/>
  <c r="L64" i="415"/>
  <c r="K64" i="415"/>
  <c r="I76" i="415"/>
  <c r="H76" i="415"/>
  <c r="M69" i="415"/>
  <c r="M101" i="415"/>
  <c r="M86" i="415"/>
  <c r="M96" i="415"/>
  <c r="M68" i="415"/>
  <c r="L58" i="415"/>
  <c r="M100" i="415"/>
  <c r="M80" i="415"/>
  <c r="M58" i="415"/>
  <c r="M74" i="415"/>
  <c r="M97" i="415"/>
  <c r="M85" i="415"/>
  <c r="M93" i="415"/>
  <c r="M73" i="415"/>
  <c r="M90" i="415"/>
  <c r="K58" i="415"/>
  <c r="M78" i="415"/>
  <c r="M92" i="415"/>
  <c r="M81" i="415"/>
  <c r="M89" i="415"/>
  <c r="M71" i="415"/>
  <c r="M61" i="415"/>
  <c r="M99" i="415"/>
  <c r="M59" i="415"/>
  <c r="M75" i="415"/>
  <c r="M76" i="415"/>
  <c r="M67" i="415"/>
  <c r="M103" i="415"/>
  <c r="M83" i="415"/>
  <c r="M64" i="415"/>
  <c r="M105" i="415"/>
  <c r="M72" i="415"/>
  <c r="M82" i="415"/>
  <c r="M77" i="415"/>
  <c r="M60" i="415"/>
  <c r="M88" i="415"/>
  <c r="E58" i="415"/>
  <c r="M84" i="415"/>
  <c r="M102" i="415"/>
  <c r="M98" i="415"/>
  <c r="M87" i="415"/>
  <c r="M94" i="415"/>
  <c r="M65" i="415"/>
  <c r="M95" i="415"/>
  <c r="M57" i="415"/>
  <c r="M63" i="415"/>
  <c r="M91" i="415"/>
  <c r="M79" i="415"/>
  <c r="M104" i="415"/>
  <c r="M62" i="415"/>
  <c r="M70" i="415"/>
  <c r="M66" i="415"/>
  <c r="H59" i="415"/>
  <c r="I59" i="415"/>
  <c r="E57" i="415"/>
  <c r="K57" i="415"/>
  <c r="L57" i="415"/>
  <c r="I101" i="415"/>
  <c r="H101" i="415"/>
  <c r="H90" i="467"/>
  <c r="I90" i="467"/>
  <c r="L102" i="467"/>
  <c r="E102" i="467"/>
  <c r="K102" i="467"/>
  <c r="H66" i="467"/>
  <c r="I66" i="467"/>
  <c r="H96" i="467"/>
  <c r="I96" i="467"/>
  <c r="L76" i="467"/>
  <c r="K76" i="467"/>
  <c r="E76" i="467"/>
  <c r="E57" i="467"/>
  <c r="K57" i="467"/>
  <c r="L57" i="467"/>
  <c r="L91" i="467"/>
  <c r="E91" i="467"/>
  <c r="K91" i="467"/>
  <c r="L87" i="467"/>
  <c r="E87" i="467"/>
  <c r="K87" i="467"/>
  <c r="L82" i="467"/>
  <c r="K82" i="467"/>
  <c r="E82" i="467"/>
  <c r="K99" i="467"/>
  <c r="L99" i="467"/>
  <c r="E99" i="467"/>
  <c r="E95" i="467"/>
  <c r="K95" i="467"/>
  <c r="L95" i="467"/>
  <c r="I92" i="459"/>
  <c r="H92" i="459"/>
  <c r="H88" i="459"/>
  <c r="I88" i="459"/>
  <c r="K76" i="459"/>
  <c r="E76" i="459"/>
  <c r="L76" i="459"/>
  <c r="K100" i="459"/>
  <c r="E100" i="459"/>
  <c r="L100" i="459"/>
  <c r="I97" i="459"/>
  <c r="H97" i="459"/>
  <c r="L62" i="459"/>
  <c r="K62" i="459"/>
  <c r="E62" i="459"/>
  <c r="I61" i="459"/>
  <c r="H61" i="459"/>
  <c r="H76" i="459"/>
  <c r="I76" i="459"/>
  <c r="I59" i="459"/>
  <c r="H59" i="459"/>
  <c r="H104" i="459"/>
  <c r="I104" i="459"/>
  <c r="E63" i="459"/>
  <c r="L63" i="459"/>
  <c r="K63" i="459"/>
  <c r="H95" i="459"/>
  <c r="I95" i="459"/>
  <c r="H101" i="409"/>
  <c r="I101" i="409"/>
  <c r="H82" i="409"/>
  <c r="I82" i="409"/>
  <c r="I68" i="409"/>
  <c r="H68" i="409"/>
  <c r="I92" i="409"/>
  <c r="H92" i="409"/>
  <c r="K65" i="409"/>
  <c r="L65" i="409"/>
  <c r="E65" i="409"/>
  <c r="E66" i="409"/>
  <c r="L66" i="409"/>
  <c r="K66" i="409"/>
  <c r="E100" i="409"/>
  <c r="L100" i="409"/>
  <c r="K100" i="409"/>
  <c r="K77" i="409"/>
  <c r="L77" i="409"/>
  <c r="E77" i="409"/>
  <c r="E101" i="409"/>
  <c r="K101" i="409"/>
  <c r="L101" i="409"/>
  <c r="I91" i="409"/>
  <c r="H91" i="409"/>
  <c r="L67" i="409"/>
  <c r="E67" i="409"/>
  <c r="K67" i="409"/>
  <c r="I76" i="409"/>
  <c r="H76" i="409"/>
  <c r="I94" i="409"/>
  <c r="H94" i="409"/>
  <c r="I64" i="443"/>
  <c r="H64" i="443"/>
  <c r="H76" i="443"/>
  <c r="I76" i="443"/>
  <c r="H105" i="443"/>
  <c r="I105" i="443"/>
  <c r="H57" i="443"/>
  <c r="I57" i="443"/>
  <c r="H95" i="443"/>
  <c r="I95" i="443"/>
  <c r="K98" i="443"/>
  <c r="L98" i="443"/>
  <c r="E98" i="443"/>
  <c r="K82" i="443"/>
  <c r="L82" i="443"/>
  <c r="E82" i="443"/>
  <c r="H103" i="443"/>
  <c r="I103" i="443"/>
  <c r="K94" i="443"/>
  <c r="E94" i="443"/>
  <c r="L94" i="443"/>
  <c r="H93" i="443"/>
  <c r="I93" i="443"/>
  <c r="E86" i="443"/>
  <c r="L86" i="443"/>
  <c r="K86" i="443"/>
  <c r="H79" i="443"/>
  <c r="I79" i="443"/>
  <c r="I69" i="443"/>
  <c r="H69" i="443"/>
  <c r="I68" i="443"/>
  <c r="H68" i="443"/>
  <c r="K72" i="421"/>
  <c r="M72" i="421" s="1"/>
  <c r="L72" i="421"/>
  <c r="E72" i="421"/>
  <c r="K66" i="421"/>
  <c r="M66" i="421" s="1"/>
  <c r="E66" i="421"/>
  <c r="L66" i="421"/>
  <c r="H77" i="421"/>
  <c r="I77" i="421"/>
  <c r="K103" i="421"/>
  <c r="M103" i="421" s="1"/>
  <c r="E103" i="421"/>
  <c r="L103" i="421"/>
  <c r="I78" i="421"/>
  <c r="H78" i="421"/>
  <c r="H71" i="421"/>
  <c r="I71" i="421"/>
  <c r="H86" i="421"/>
  <c r="I86" i="421"/>
  <c r="H88" i="421"/>
  <c r="I88" i="421"/>
  <c r="E99" i="421"/>
  <c r="L99" i="421"/>
  <c r="K99" i="421"/>
  <c r="I96" i="421"/>
  <c r="H96" i="421"/>
  <c r="L65" i="421"/>
  <c r="E65" i="421"/>
  <c r="K65" i="421"/>
  <c r="M65" i="421" s="1"/>
  <c r="I106" i="421"/>
  <c r="H106" i="421"/>
  <c r="I94" i="320"/>
  <c r="H94" i="320"/>
  <c r="H97" i="320"/>
  <c r="I97" i="320"/>
  <c r="H105" i="320"/>
  <c r="I105" i="320"/>
  <c r="H104" i="320"/>
  <c r="I104" i="320"/>
  <c r="E103" i="320"/>
  <c r="L103" i="320"/>
  <c r="K103" i="320"/>
  <c r="H68" i="320"/>
  <c r="I68" i="320"/>
  <c r="K104" i="320"/>
  <c r="L104" i="320"/>
  <c r="E104" i="320"/>
  <c r="L94" i="320"/>
  <c r="K94" i="320"/>
  <c r="E94" i="320"/>
  <c r="E75" i="320"/>
  <c r="L75" i="320"/>
  <c r="K75" i="320"/>
  <c r="H101" i="320"/>
  <c r="I101" i="320"/>
  <c r="I81" i="320"/>
  <c r="H81" i="320"/>
  <c r="K79" i="320"/>
  <c r="L79" i="320"/>
  <c r="E79" i="320"/>
  <c r="L86" i="320"/>
  <c r="E86" i="320"/>
  <c r="K86" i="320"/>
  <c r="H89" i="451"/>
  <c r="I89" i="451"/>
  <c r="E81" i="451"/>
  <c r="K81" i="451"/>
  <c r="L81" i="451"/>
  <c r="I73" i="451"/>
  <c r="H73" i="451"/>
  <c r="I95" i="451"/>
  <c r="H95" i="451"/>
  <c r="H79" i="451"/>
  <c r="I79" i="451"/>
  <c r="I59" i="451"/>
  <c r="H59" i="451"/>
  <c r="H101" i="451"/>
  <c r="I101" i="451"/>
  <c r="I74" i="451"/>
  <c r="H74" i="451"/>
  <c r="L83" i="451"/>
  <c r="E83" i="451"/>
  <c r="K83" i="451"/>
  <c r="L80" i="451"/>
  <c r="E80" i="451"/>
  <c r="K80" i="451"/>
  <c r="K105" i="451"/>
  <c r="L105" i="451"/>
  <c r="E105" i="451"/>
  <c r="L72" i="451"/>
  <c r="K72" i="451"/>
  <c r="E72" i="451"/>
  <c r="K98" i="431"/>
  <c r="L98" i="431"/>
  <c r="E98" i="431"/>
  <c r="I82" i="431"/>
  <c r="H82" i="431"/>
  <c r="H85" i="431"/>
  <c r="I85" i="431"/>
  <c r="H99" i="431"/>
  <c r="I99" i="431"/>
  <c r="H70" i="431"/>
  <c r="I70" i="431"/>
  <c r="L104" i="431"/>
  <c r="E104" i="431"/>
  <c r="K104" i="431"/>
  <c r="I87" i="431"/>
  <c r="H87" i="431"/>
  <c r="L77" i="431"/>
  <c r="K77" i="431"/>
  <c r="E77" i="431"/>
  <c r="K79" i="431"/>
  <c r="E79" i="431"/>
  <c r="L79" i="431"/>
  <c r="E60" i="431"/>
  <c r="L60" i="431"/>
  <c r="K60" i="431"/>
  <c r="L72" i="431"/>
  <c r="K72" i="431"/>
  <c r="E72" i="431"/>
  <c r="I104" i="431"/>
  <c r="H104" i="431"/>
  <c r="H82" i="401"/>
  <c r="I82" i="401"/>
  <c r="E79" i="401"/>
  <c r="K79" i="401"/>
  <c r="L79" i="401"/>
  <c r="I101" i="401"/>
  <c r="H101" i="401"/>
  <c r="E80" i="401"/>
  <c r="K80" i="401"/>
  <c r="L80" i="401"/>
  <c r="H91" i="401"/>
  <c r="I91" i="401"/>
  <c r="I88" i="401"/>
  <c r="H88" i="401"/>
  <c r="I68" i="401"/>
  <c r="H68" i="401"/>
  <c r="H93" i="401"/>
  <c r="I93" i="401"/>
  <c r="H58" i="401"/>
  <c r="I58" i="401"/>
  <c r="I98" i="401"/>
  <c r="H98" i="401"/>
  <c r="I96" i="401"/>
  <c r="H96" i="401"/>
  <c r="I57" i="401"/>
  <c r="H57" i="401"/>
  <c r="I61" i="401"/>
  <c r="H61" i="401"/>
  <c r="K65" i="461"/>
  <c r="L65" i="461"/>
  <c r="E65" i="461"/>
  <c r="H82" i="461"/>
  <c r="I82" i="461"/>
  <c r="K57" i="461"/>
  <c r="L57" i="461"/>
  <c r="E57" i="461"/>
  <c r="H70" i="461"/>
  <c r="I70" i="461"/>
  <c r="I68" i="461"/>
  <c r="H68" i="461"/>
  <c r="K73" i="461"/>
  <c r="E73" i="461"/>
  <c r="L73" i="461"/>
  <c r="I104" i="461"/>
  <c r="H104" i="461"/>
  <c r="I57" i="461"/>
  <c r="H57" i="461"/>
  <c r="L102" i="461"/>
  <c r="K102" i="461"/>
  <c r="E102" i="461"/>
  <c r="H98" i="461"/>
  <c r="I98" i="461"/>
  <c r="M69" i="461"/>
  <c r="M99" i="461"/>
  <c r="M96" i="461"/>
  <c r="M70" i="461"/>
  <c r="M86" i="461"/>
  <c r="M59" i="461"/>
  <c r="M100" i="461"/>
  <c r="M94" i="461"/>
  <c r="M97" i="461"/>
  <c r="M95" i="461"/>
  <c r="M63" i="461"/>
  <c r="M88" i="461"/>
  <c r="M98" i="461"/>
  <c r="M80" i="461"/>
  <c r="M89" i="461"/>
  <c r="M103" i="461"/>
  <c r="M67" i="461"/>
  <c r="M92" i="461"/>
  <c r="M84" i="461"/>
  <c r="M64" i="461"/>
  <c r="M78" i="461"/>
  <c r="E58" i="461"/>
  <c r="M68" i="461"/>
  <c r="M77" i="461"/>
  <c r="M62" i="461"/>
  <c r="M105" i="461"/>
  <c r="L58" i="461"/>
  <c r="M74" i="461"/>
  <c r="K58" i="461"/>
  <c r="M66" i="461"/>
  <c r="M81" i="461"/>
  <c r="M90" i="461"/>
  <c r="M58" i="461"/>
  <c r="M75" i="461"/>
  <c r="M102" i="461"/>
  <c r="M85" i="461"/>
  <c r="M83" i="461"/>
  <c r="M79" i="461"/>
  <c r="M91" i="461"/>
  <c r="M60" i="461"/>
  <c r="M57" i="461"/>
  <c r="M101" i="461"/>
  <c r="M65" i="461"/>
  <c r="M82" i="461"/>
  <c r="M73" i="461"/>
  <c r="M93" i="461"/>
  <c r="M61" i="461"/>
  <c r="M87" i="461"/>
  <c r="M76" i="461"/>
  <c r="M104" i="461"/>
  <c r="M72" i="461"/>
  <c r="M71" i="461"/>
  <c r="I97" i="461"/>
  <c r="H97" i="461"/>
  <c r="H64" i="461"/>
  <c r="I64" i="461"/>
  <c r="I58" i="427"/>
  <c r="H58" i="427"/>
  <c r="I79" i="427"/>
  <c r="H79" i="427"/>
  <c r="K102" i="427"/>
  <c r="E102" i="427"/>
  <c r="L102" i="427"/>
  <c r="I83" i="427"/>
  <c r="H83" i="427"/>
  <c r="E84" i="427"/>
  <c r="L84" i="427"/>
  <c r="K84" i="427"/>
  <c r="I61" i="427"/>
  <c r="H61" i="427"/>
  <c r="E92" i="427"/>
  <c r="K92" i="427"/>
  <c r="L92" i="427"/>
  <c r="K93" i="427"/>
  <c r="E93" i="427"/>
  <c r="L93" i="427"/>
  <c r="K61" i="427"/>
  <c r="L61" i="427"/>
  <c r="E61" i="427"/>
  <c r="I95" i="427"/>
  <c r="H95" i="427"/>
  <c r="H76" i="427"/>
  <c r="I76" i="427"/>
  <c r="I65" i="427"/>
  <c r="H65" i="427"/>
  <c r="L65" i="427"/>
  <c r="E65" i="427"/>
  <c r="K65" i="427"/>
  <c r="E60" i="322"/>
  <c r="L60" i="322"/>
  <c r="K60" i="322"/>
  <c r="L73" i="322"/>
  <c r="K73" i="322"/>
  <c r="E73" i="322"/>
  <c r="I69" i="322"/>
  <c r="H69" i="322"/>
  <c r="I80" i="322"/>
  <c r="H80" i="322"/>
  <c r="K85" i="322"/>
  <c r="L85" i="322"/>
  <c r="M85" i="322" s="1"/>
  <c r="E85" i="322"/>
  <c r="E72" i="322"/>
  <c r="L72" i="322"/>
  <c r="K72" i="322"/>
  <c r="M72" i="322" s="1"/>
  <c r="K80" i="322"/>
  <c r="L80" i="322"/>
  <c r="E80" i="322"/>
  <c r="L75" i="322"/>
  <c r="K75" i="322"/>
  <c r="E75" i="322"/>
  <c r="I81" i="322"/>
  <c r="H81" i="322"/>
  <c r="K64" i="322"/>
  <c r="E64" i="322"/>
  <c r="L64" i="322"/>
  <c r="H101" i="322"/>
  <c r="I101" i="322"/>
  <c r="E92" i="322"/>
  <c r="K92" i="322"/>
  <c r="L92" i="322"/>
  <c r="H92" i="322"/>
  <c r="I92" i="322"/>
  <c r="I60" i="322"/>
  <c r="H60" i="322"/>
  <c r="M78" i="441"/>
  <c r="M91" i="441"/>
  <c r="M57" i="441"/>
  <c r="M84" i="441"/>
  <c r="M70" i="441"/>
  <c r="M80" i="441"/>
  <c r="M96" i="441"/>
  <c r="M95" i="441"/>
  <c r="M75" i="441"/>
  <c r="M76" i="441"/>
  <c r="M69" i="441"/>
  <c r="M64" i="441"/>
  <c r="M83" i="441"/>
  <c r="M103" i="441"/>
  <c r="M68" i="441"/>
  <c r="M99" i="441"/>
  <c r="M58" i="441"/>
  <c r="M79" i="441"/>
  <c r="M72" i="441"/>
  <c r="M94" i="441"/>
  <c r="M66" i="441"/>
  <c r="M65" i="441"/>
  <c r="M86" i="441"/>
  <c r="M105" i="441"/>
  <c r="M63" i="441"/>
  <c r="M104" i="441"/>
  <c r="M60" i="441"/>
  <c r="M59" i="441"/>
  <c r="M88" i="441"/>
  <c r="M71" i="441"/>
  <c r="M89" i="441"/>
  <c r="M93" i="441"/>
  <c r="M87" i="441"/>
  <c r="M82" i="441"/>
  <c r="M101" i="441"/>
  <c r="M92" i="441"/>
  <c r="M62" i="441"/>
  <c r="M61" i="441"/>
  <c r="M102" i="441"/>
  <c r="M77" i="441"/>
  <c r="E58" i="441"/>
  <c r="M85" i="441"/>
  <c r="K58" i="441"/>
  <c r="M73" i="441"/>
  <c r="M100" i="441"/>
  <c r="M81" i="441"/>
  <c r="L58" i="441"/>
  <c r="M98" i="441"/>
  <c r="M74" i="441"/>
  <c r="M97" i="441"/>
  <c r="M67" i="441"/>
  <c r="M90" i="441"/>
  <c r="K62" i="441"/>
  <c r="L62" i="441"/>
  <c r="E62" i="441"/>
  <c r="I88" i="441"/>
  <c r="H88" i="441"/>
  <c r="E73" i="441"/>
  <c r="K73" i="441"/>
  <c r="L73" i="441"/>
  <c r="E68" i="441"/>
  <c r="L68" i="441"/>
  <c r="K68" i="441"/>
  <c r="E67" i="441"/>
  <c r="L67" i="441"/>
  <c r="K67" i="441"/>
  <c r="H85" i="441"/>
  <c r="I85" i="441"/>
  <c r="H91" i="441"/>
  <c r="I91" i="441"/>
  <c r="I65" i="441"/>
  <c r="H65" i="441"/>
  <c r="H67" i="441"/>
  <c r="I67" i="441"/>
  <c r="I98" i="441"/>
  <c r="H98" i="441"/>
  <c r="K74" i="441"/>
  <c r="L74" i="441"/>
  <c r="E74" i="441"/>
  <c r="E98" i="437"/>
  <c r="L98" i="437"/>
  <c r="K98" i="437"/>
  <c r="M98" i="437" s="1"/>
  <c r="H102" i="437"/>
  <c r="I102" i="437"/>
  <c r="H98" i="437"/>
  <c r="I98" i="437"/>
  <c r="K105" i="437"/>
  <c r="L105" i="437"/>
  <c r="E105" i="437"/>
  <c r="E80" i="437"/>
  <c r="L80" i="437"/>
  <c r="K80" i="437"/>
  <c r="M80" i="437" s="1"/>
  <c r="I99" i="437"/>
  <c r="H99" i="437"/>
  <c r="I80" i="437"/>
  <c r="H80" i="437"/>
  <c r="I88" i="437"/>
  <c r="H88" i="437"/>
  <c r="E102" i="437"/>
  <c r="K102" i="437"/>
  <c r="L102" i="437"/>
  <c r="K64" i="437"/>
  <c r="L64" i="437"/>
  <c r="E64" i="437"/>
  <c r="K74" i="437"/>
  <c r="L74" i="437"/>
  <c r="E74" i="437"/>
  <c r="L105" i="324"/>
  <c r="K105" i="324"/>
  <c r="E105" i="324"/>
  <c r="E84" i="324"/>
  <c r="K84" i="324"/>
  <c r="L84" i="324"/>
  <c r="H100" i="324"/>
  <c r="I100" i="324"/>
  <c r="E95" i="324"/>
  <c r="L95" i="324"/>
  <c r="K95" i="324"/>
  <c r="I71" i="324"/>
  <c r="H71" i="324"/>
  <c r="L80" i="324"/>
  <c r="E80" i="324"/>
  <c r="K80" i="324"/>
  <c r="I74" i="324"/>
  <c r="H74" i="324"/>
  <c r="E103" i="324"/>
  <c r="K103" i="324"/>
  <c r="L103" i="324"/>
  <c r="K74" i="324"/>
  <c r="E74" i="324"/>
  <c r="L74" i="324"/>
  <c r="K72" i="324"/>
  <c r="E72" i="324"/>
  <c r="L72" i="324"/>
  <c r="K71" i="439"/>
  <c r="M71" i="439" s="1"/>
  <c r="E71" i="439"/>
  <c r="L71" i="439"/>
  <c r="L83" i="439"/>
  <c r="K83" i="439"/>
  <c r="E83" i="439"/>
  <c r="K84" i="439"/>
  <c r="M84" i="439" s="1"/>
  <c r="L84" i="439"/>
  <c r="E84" i="439"/>
  <c r="H106" i="439"/>
  <c r="I106" i="439"/>
  <c r="I71" i="439"/>
  <c r="H71" i="439"/>
  <c r="I105" i="439"/>
  <c r="H105" i="439"/>
  <c r="H62" i="439"/>
  <c r="I62" i="439"/>
  <c r="I75" i="439"/>
  <c r="H75" i="439"/>
  <c r="I91" i="439"/>
  <c r="H91" i="439"/>
  <c r="I64" i="439"/>
  <c r="H64" i="439"/>
  <c r="E90" i="439"/>
  <c r="K90" i="439"/>
  <c r="L90" i="439"/>
  <c r="K104" i="439"/>
  <c r="E104" i="439"/>
  <c r="L104" i="439"/>
  <c r="I97" i="439"/>
  <c r="H97" i="439"/>
  <c r="L73" i="321"/>
  <c r="K73" i="321"/>
  <c r="E73" i="321"/>
  <c r="I101" i="321"/>
  <c r="H101" i="321"/>
  <c r="H78" i="321"/>
  <c r="I78" i="321"/>
  <c r="I93" i="321"/>
  <c r="H93" i="321"/>
  <c r="I90" i="321"/>
  <c r="H90" i="321"/>
  <c r="K84" i="321"/>
  <c r="M84" i="321" s="1"/>
  <c r="L84" i="321"/>
  <c r="E84" i="321"/>
  <c r="E79" i="321"/>
  <c r="K79" i="321"/>
  <c r="L79" i="321"/>
  <c r="L96" i="321"/>
  <c r="K96" i="321"/>
  <c r="E96" i="321"/>
  <c r="I69" i="321"/>
  <c r="H69" i="321"/>
  <c r="I66" i="321"/>
  <c r="H66" i="321"/>
  <c r="I99" i="321"/>
  <c r="H99" i="321"/>
  <c r="H96" i="321"/>
  <c r="I96" i="321"/>
  <c r="E70" i="321"/>
  <c r="K70" i="321"/>
  <c r="L70" i="321"/>
  <c r="E81" i="425"/>
  <c r="K81" i="425"/>
  <c r="L81" i="425"/>
  <c r="H75" i="425"/>
  <c r="I75" i="425"/>
  <c r="E95" i="425"/>
  <c r="K95" i="425"/>
  <c r="L95" i="425"/>
  <c r="K92" i="425"/>
  <c r="E92" i="425"/>
  <c r="L92" i="425"/>
  <c r="I94" i="425"/>
  <c r="H94" i="425"/>
  <c r="H66" i="425"/>
  <c r="I66" i="425"/>
  <c r="I105" i="425"/>
  <c r="H105" i="425"/>
  <c r="L86" i="425"/>
  <c r="E86" i="425"/>
  <c r="K86" i="425"/>
  <c r="H100" i="425"/>
  <c r="I100" i="425"/>
  <c r="M68" i="425"/>
  <c r="M88" i="425"/>
  <c r="M71" i="425"/>
  <c r="M94" i="425"/>
  <c r="M91" i="425"/>
  <c r="M78" i="425"/>
  <c r="M57" i="425"/>
  <c r="M69" i="425"/>
  <c r="M92" i="425"/>
  <c r="M87" i="425"/>
  <c r="M99" i="425"/>
  <c r="M82" i="425"/>
  <c r="M84" i="425"/>
  <c r="M60" i="425"/>
  <c r="E58" i="425"/>
  <c r="M76" i="425"/>
  <c r="M90" i="425"/>
  <c r="K58" i="425"/>
  <c r="M62" i="425"/>
  <c r="M58" i="425"/>
  <c r="M80" i="425"/>
  <c r="M70" i="425"/>
  <c r="M105" i="425"/>
  <c r="M67" i="425"/>
  <c r="M83" i="425"/>
  <c r="M65" i="425"/>
  <c r="M85" i="425"/>
  <c r="M75" i="425"/>
  <c r="M97" i="425"/>
  <c r="M86" i="425"/>
  <c r="M74" i="425"/>
  <c r="M81" i="425"/>
  <c r="M100" i="425"/>
  <c r="M98" i="425"/>
  <c r="M79" i="425"/>
  <c r="M89" i="425"/>
  <c r="M95" i="425"/>
  <c r="M103" i="425"/>
  <c r="M61" i="425"/>
  <c r="M96" i="425"/>
  <c r="M66" i="425"/>
  <c r="M73" i="425"/>
  <c r="M102" i="425"/>
  <c r="M101" i="425"/>
  <c r="M104" i="425"/>
  <c r="M77" i="425"/>
  <c r="M59" i="425"/>
  <c r="M63" i="425"/>
  <c r="M72" i="425"/>
  <c r="M93" i="425"/>
  <c r="M64" i="425"/>
  <c r="L58" i="425"/>
  <c r="L85" i="425"/>
  <c r="E85" i="425"/>
  <c r="K85" i="425"/>
  <c r="L70" i="425"/>
  <c r="E70" i="425"/>
  <c r="K70" i="425"/>
  <c r="E60" i="445"/>
  <c r="K60" i="445"/>
  <c r="L60" i="445"/>
  <c r="E90" i="445"/>
  <c r="K90" i="445"/>
  <c r="L90" i="445"/>
  <c r="L92" i="445"/>
  <c r="K92" i="445"/>
  <c r="E92" i="445"/>
  <c r="K75" i="445"/>
  <c r="L75" i="445"/>
  <c r="E75" i="445"/>
  <c r="H97" i="445"/>
  <c r="I97" i="445"/>
  <c r="K98" i="445"/>
  <c r="E98" i="445"/>
  <c r="L98" i="445"/>
  <c r="L95" i="445"/>
  <c r="K95" i="445"/>
  <c r="E95" i="445"/>
  <c r="H88" i="445"/>
  <c r="I88" i="445"/>
  <c r="L82" i="445"/>
  <c r="K82" i="445"/>
  <c r="E82" i="445"/>
  <c r="I59" i="445"/>
  <c r="H59" i="445"/>
  <c r="H96" i="445"/>
  <c r="I96" i="445"/>
  <c r="I60" i="213"/>
  <c r="H60" i="213"/>
  <c r="I62" i="213"/>
  <c r="H62" i="213"/>
  <c r="H78" i="213"/>
  <c r="I78" i="213"/>
  <c r="E59" i="213"/>
  <c r="L59" i="213"/>
  <c r="K59" i="213"/>
  <c r="E89" i="213"/>
  <c r="K89" i="213"/>
  <c r="L89" i="213"/>
  <c r="L61" i="213"/>
  <c r="E61" i="213"/>
  <c r="K61" i="213"/>
  <c r="H58" i="213"/>
  <c r="I58" i="213"/>
  <c r="H102" i="213"/>
  <c r="I102" i="213"/>
  <c r="H96" i="213"/>
  <c r="I96" i="213"/>
  <c r="E85" i="213"/>
  <c r="K85" i="213"/>
  <c r="L85" i="213"/>
  <c r="I98" i="213"/>
  <c r="H98" i="213"/>
  <c r="I86" i="213"/>
  <c r="H86" i="213"/>
  <c r="I77" i="213"/>
  <c r="H77" i="213"/>
  <c r="H101" i="457"/>
  <c r="I101" i="457"/>
  <c r="H58" i="457"/>
  <c r="I58" i="457"/>
  <c r="L77" i="457"/>
  <c r="E77" i="457"/>
  <c r="K77" i="457"/>
  <c r="K68" i="457"/>
  <c r="L68" i="457"/>
  <c r="E68" i="457"/>
  <c r="H62" i="457"/>
  <c r="I62" i="457"/>
  <c r="L63" i="457"/>
  <c r="K63" i="457"/>
  <c r="E63" i="457"/>
  <c r="L101" i="457"/>
  <c r="E101" i="457"/>
  <c r="K101" i="457"/>
  <c r="I88" i="457"/>
  <c r="H88" i="457"/>
  <c r="I79" i="457"/>
  <c r="H79" i="457"/>
  <c r="H78" i="457"/>
  <c r="I78" i="457"/>
  <c r="E72" i="457"/>
  <c r="L72" i="457"/>
  <c r="K72" i="457"/>
  <c r="H93" i="457"/>
  <c r="I93" i="457"/>
  <c r="L68" i="397"/>
  <c r="K68" i="397"/>
  <c r="E68" i="397"/>
  <c r="H66" i="397"/>
  <c r="I66" i="397"/>
  <c r="I92" i="397"/>
  <c r="H92" i="397"/>
  <c r="H75" i="397"/>
  <c r="I75" i="397"/>
  <c r="K87" i="397"/>
  <c r="L87" i="397"/>
  <c r="E87" i="397"/>
  <c r="E99" i="397"/>
  <c r="L99" i="397"/>
  <c r="K99" i="397"/>
  <c r="L80" i="397"/>
  <c r="K80" i="397"/>
  <c r="E80" i="397"/>
  <c r="L102" i="397"/>
  <c r="E102" i="397"/>
  <c r="K102" i="397"/>
  <c r="I105" i="397"/>
  <c r="H105" i="397"/>
  <c r="E88" i="397"/>
  <c r="K88" i="397"/>
  <c r="L88" i="397"/>
  <c r="E72" i="397"/>
  <c r="L72" i="397"/>
  <c r="K72" i="397"/>
  <c r="E105" i="397"/>
  <c r="K105" i="397"/>
  <c r="L105" i="397"/>
  <c r="E96" i="397"/>
  <c r="K96" i="397"/>
  <c r="L96" i="397"/>
  <c r="I97" i="433"/>
  <c r="H97" i="433"/>
  <c r="I105" i="433"/>
  <c r="H105" i="433"/>
  <c r="H76" i="433"/>
  <c r="I76" i="433"/>
  <c r="I80" i="433"/>
  <c r="H80" i="433"/>
  <c r="I61" i="433"/>
  <c r="H61" i="433"/>
  <c r="K101" i="433"/>
  <c r="L101" i="433"/>
  <c r="E101" i="433"/>
  <c r="H102" i="433"/>
  <c r="I102" i="433"/>
  <c r="E89" i="433"/>
  <c r="L89" i="433"/>
  <c r="K89" i="433"/>
  <c r="K65" i="433"/>
  <c r="L65" i="433"/>
  <c r="E65" i="433"/>
  <c r="E69" i="433"/>
  <c r="L69" i="433"/>
  <c r="K69" i="433"/>
  <c r="I86" i="433"/>
  <c r="H86" i="433"/>
  <c r="I104" i="433"/>
  <c r="H104" i="433"/>
  <c r="H88" i="411"/>
  <c r="I88" i="411"/>
  <c r="L70" i="411"/>
  <c r="K70" i="411"/>
  <c r="E70" i="411"/>
  <c r="E75" i="411"/>
  <c r="L75" i="411"/>
  <c r="K75" i="411"/>
  <c r="H98" i="411"/>
  <c r="I98" i="411"/>
  <c r="H63" i="411"/>
  <c r="I63" i="411"/>
  <c r="L94" i="411"/>
  <c r="E94" i="411"/>
  <c r="K94" i="411"/>
  <c r="H76" i="411"/>
  <c r="I76" i="411"/>
  <c r="H83" i="411"/>
  <c r="I83" i="411"/>
  <c r="K105" i="411"/>
  <c r="E105" i="411"/>
  <c r="L105" i="411"/>
  <c r="L77" i="411"/>
  <c r="E77" i="411"/>
  <c r="K77" i="411"/>
  <c r="E87" i="411"/>
  <c r="K87" i="411"/>
  <c r="L87" i="411"/>
  <c r="I64" i="411"/>
  <c r="H64" i="411"/>
  <c r="I73" i="395"/>
  <c r="H73" i="395"/>
  <c r="I102" i="395"/>
  <c r="H102" i="395"/>
  <c r="H96" i="395"/>
  <c r="I96" i="395"/>
  <c r="K88" i="395"/>
  <c r="M88" i="395" s="1"/>
  <c r="L88" i="395"/>
  <c r="E88" i="395"/>
  <c r="K86" i="395"/>
  <c r="E86" i="395"/>
  <c r="L86" i="395"/>
  <c r="H69" i="395"/>
  <c r="I69" i="395"/>
  <c r="K99" i="395"/>
  <c r="L99" i="395"/>
  <c r="E99" i="395"/>
  <c r="H97" i="395"/>
  <c r="I97" i="395"/>
  <c r="H89" i="395"/>
  <c r="I89" i="395"/>
  <c r="I101" i="395"/>
  <c r="H101" i="395"/>
  <c r="H62" i="395"/>
  <c r="I62" i="395"/>
  <c r="L75" i="395"/>
  <c r="K75" i="395"/>
  <c r="E75" i="395"/>
  <c r="H86" i="395"/>
  <c r="I86" i="395"/>
  <c r="K74" i="395"/>
  <c r="L74" i="395"/>
  <c r="E74" i="395"/>
  <c r="E91" i="447"/>
  <c r="K91" i="447"/>
  <c r="L91" i="447"/>
  <c r="H92" i="447"/>
  <c r="I92" i="447"/>
  <c r="H67" i="447"/>
  <c r="I67" i="447"/>
  <c r="H103" i="447"/>
  <c r="I103" i="447"/>
  <c r="I63" i="447"/>
  <c r="H63" i="447"/>
  <c r="I86" i="447"/>
  <c r="H86" i="447"/>
  <c r="L93" i="447"/>
  <c r="E93" i="447"/>
  <c r="K93" i="447"/>
  <c r="I88" i="447"/>
  <c r="H88" i="447"/>
  <c r="L99" i="447"/>
  <c r="E99" i="447"/>
  <c r="K99" i="447"/>
  <c r="H75" i="447"/>
  <c r="I75" i="447"/>
  <c r="I105" i="447"/>
  <c r="H105" i="447"/>
  <c r="I82" i="447"/>
  <c r="H82" i="447"/>
  <c r="I90" i="413"/>
  <c r="H90" i="413"/>
  <c r="I82" i="413"/>
  <c r="H82" i="413"/>
  <c r="K69" i="413"/>
  <c r="E69" i="413"/>
  <c r="L69" i="413"/>
  <c r="K62" i="413"/>
  <c r="E62" i="413"/>
  <c r="L62" i="413"/>
  <c r="I59" i="413"/>
  <c r="H59" i="413"/>
  <c r="L92" i="413"/>
  <c r="E92" i="413"/>
  <c r="K92" i="413"/>
  <c r="I93" i="413"/>
  <c r="H93" i="413"/>
  <c r="K63" i="413"/>
  <c r="L63" i="413"/>
  <c r="E63" i="413"/>
  <c r="I97" i="413"/>
  <c r="H97" i="413"/>
  <c r="L76" i="413"/>
  <c r="E76" i="413"/>
  <c r="K76" i="413"/>
  <c r="L66" i="413"/>
  <c r="E66" i="413"/>
  <c r="K66" i="413"/>
  <c r="H87" i="413"/>
  <c r="I87" i="413"/>
  <c r="K72" i="413"/>
  <c r="E72" i="413"/>
  <c r="L72" i="413"/>
  <c r="L85" i="407"/>
  <c r="E85" i="407"/>
  <c r="K85" i="407"/>
  <c r="H88" i="407"/>
  <c r="I88" i="407"/>
  <c r="K94" i="407"/>
  <c r="E94" i="407"/>
  <c r="L94" i="407"/>
  <c r="E66" i="407"/>
  <c r="L66" i="407"/>
  <c r="K66" i="407"/>
  <c r="E82" i="407"/>
  <c r="L82" i="407"/>
  <c r="K82" i="407"/>
  <c r="E60" i="407"/>
  <c r="K60" i="407"/>
  <c r="L60" i="407"/>
  <c r="H91" i="407"/>
  <c r="I91" i="407"/>
  <c r="E105" i="407"/>
  <c r="K105" i="407"/>
  <c r="L105" i="407"/>
  <c r="H81" i="407"/>
  <c r="I81" i="407"/>
  <c r="H72" i="407"/>
  <c r="I72" i="407"/>
  <c r="E97" i="407"/>
  <c r="L97" i="407"/>
  <c r="K97" i="407"/>
  <c r="K92" i="407"/>
  <c r="L92" i="407"/>
  <c r="E92" i="407"/>
  <c r="E97" i="449"/>
  <c r="K97" i="449"/>
  <c r="L97" i="449"/>
  <c r="H83" i="449"/>
  <c r="I83" i="449"/>
  <c r="K67" i="449"/>
  <c r="E67" i="449"/>
  <c r="L67" i="449"/>
  <c r="H93" i="449"/>
  <c r="I93" i="449"/>
  <c r="E73" i="449"/>
  <c r="L73" i="449"/>
  <c r="K73" i="449"/>
  <c r="E69" i="449"/>
  <c r="L69" i="449"/>
  <c r="K69" i="449"/>
  <c r="L89" i="449"/>
  <c r="K89" i="449"/>
  <c r="E89" i="449"/>
  <c r="K82" i="449"/>
  <c r="L82" i="449"/>
  <c r="E82" i="449"/>
  <c r="H58" i="449"/>
  <c r="I58" i="449"/>
  <c r="I78" i="449"/>
  <c r="H78" i="449"/>
  <c r="I61" i="449"/>
  <c r="H61" i="449"/>
  <c r="K74" i="449"/>
  <c r="L74" i="449"/>
  <c r="E74" i="449"/>
  <c r="I75" i="393"/>
  <c r="H75" i="393"/>
  <c r="H83" i="393"/>
  <c r="I83" i="393"/>
  <c r="L73" i="393"/>
  <c r="K73" i="393"/>
  <c r="E73" i="393"/>
  <c r="H85" i="393"/>
  <c r="I85" i="393"/>
  <c r="I68" i="393"/>
  <c r="H68" i="393"/>
  <c r="L70" i="393"/>
  <c r="K70" i="393"/>
  <c r="E70" i="393"/>
  <c r="K71" i="393"/>
  <c r="L71" i="393"/>
  <c r="E71" i="393"/>
  <c r="H97" i="393"/>
  <c r="I97" i="393"/>
  <c r="H105" i="393"/>
  <c r="I105" i="393"/>
  <c r="K98" i="393"/>
  <c r="E98" i="393"/>
  <c r="L98" i="393"/>
  <c r="I81" i="393"/>
  <c r="H81" i="393"/>
  <c r="H66" i="393"/>
  <c r="I66" i="393"/>
  <c r="E59" i="393"/>
  <c r="L59" i="393"/>
  <c r="K59" i="393"/>
  <c r="H101" i="405"/>
  <c r="I101" i="405"/>
  <c r="L74" i="405"/>
  <c r="E74" i="405"/>
  <c r="K74" i="405"/>
  <c r="M74" i="405" s="1"/>
  <c r="I97" i="405"/>
  <c r="H97" i="405"/>
  <c r="E65" i="405"/>
  <c r="L65" i="405"/>
  <c r="K65" i="405"/>
  <c r="M65" i="405" s="1"/>
  <c r="K81" i="405"/>
  <c r="M81" i="405" s="1"/>
  <c r="L81" i="405"/>
  <c r="E81" i="405"/>
  <c r="K61" i="405"/>
  <c r="M61" i="405" s="1"/>
  <c r="L61" i="405"/>
  <c r="E61" i="405"/>
  <c r="H95" i="405"/>
  <c r="I95" i="405"/>
  <c r="I62" i="405"/>
  <c r="H62" i="405"/>
  <c r="H88" i="405"/>
  <c r="I88" i="405"/>
  <c r="E57" i="405"/>
  <c r="L57" i="405"/>
  <c r="K57" i="405"/>
  <c r="M57" i="405"/>
  <c r="E58" i="405"/>
  <c r="M91" i="405"/>
  <c r="L58" i="405"/>
  <c r="K58" i="405"/>
  <c r="M58" i="405" s="1"/>
  <c r="M78" i="405"/>
  <c r="M63" i="405"/>
  <c r="E96" i="435"/>
  <c r="L96" i="435"/>
  <c r="K96" i="435"/>
  <c r="E68" i="435"/>
  <c r="L68" i="435"/>
  <c r="K68" i="435"/>
  <c r="I67" i="435"/>
  <c r="H67" i="435"/>
  <c r="E88" i="435"/>
  <c r="L88" i="435"/>
  <c r="K88" i="435"/>
  <c r="H90" i="435"/>
  <c r="I90" i="435"/>
  <c r="H71" i="435"/>
  <c r="I71" i="435"/>
  <c r="I82" i="435"/>
  <c r="H82" i="435"/>
  <c r="E61" i="435"/>
  <c r="K61" i="435"/>
  <c r="L61" i="435"/>
  <c r="H86" i="435"/>
  <c r="I86" i="435"/>
  <c r="K86" i="435"/>
  <c r="E86" i="435"/>
  <c r="L86" i="435"/>
  <c r="H78" i="435"/>
  <c r="I78" i="435"/>
  <c r="I64" i="435"/>
  <c r="H64" i="435"/>
  <c r="L77" i="455"/>
  <c r="E77" i="455"/>
  <c r="K77" i="455"/>
  <c r="E82" i="455"/>
  <c r="L82" i="455"/>
  <c r="K82" i="455"/>
  <c r="L78" i="455"/>
  <c r="E78" i="455"/>
  <c r="K78" i="455"/>
  <c r="K74" i="455"/>
  <c r="E74" i="455"/>
  <c r="L74" i="455"/>
  <c r="K101" i="455"/>
  <c r="L101" i="455"/>
  <c r="E101" i="455"/>
  <c r="L102" i="455"/>
  <c r="E102" i="455"/>
  <c r="K102" i="455"/>
  <c r="H90" i="455"/>
  <c r="I90" i="455"/>
  <c r="E81" i="455"/>
  <c r="L81" i="455"/>
  <c r="K81" i="455"/>
  <c r="I98" i="455"/>
  <c r="H98" i="455"/>
  <c r="H80" i="455"/>
  <c r="I80" i="455"/>
  <c r="I77" i="455"/>
  <c r="H77" i="455"/>
  <c r="H85" i="455"/>
  <c r="I85" i="455"/>
  <c r="L93" i="455"/>
  <c r="E93" i="455"/>
  <c r="K93" i="455"/>
  <c r="K103" i="453"/>
  <c r="E103" i="453"/>
  <c r="L103" i="453"/>
  <c r="K75" i="453"/>
  <c r="L75" i="453"/>
  <c r="E75" i="453"/>
  <c r="E99" i="453"/>
  <c r="L99" i="453"/>
  <c r="K99" i="453"/>
  <c r="I101" i="453"/>
  <c r="H101" i="453"/>
  <c r="I87" i="453"/>
  <c r="H87" i="453"/>
  <c r="H88" i="453"/>
  <c r="I88" i="453"/>
  <c r="I93" i="453"/>
  <c r="H93" i="453"/>
  <c r="K70" i="453"/>
  <c r="L70" i="453"/>
  <c r="E70" i="453"/>
  <c r="M102" i="453"/>
  <c r="M73" i="453"/>
  <c r="M89" i="453"/>
  <c r="M66" i="453"/>
  <c r="M83" i="453"/>
  <c r="M62" i="453"/>
  <c r="M101" i="453"/>
  <c r="M84" i="453"/>
  <c r="M93" i="453"/>
  <c r="M70" i="453"/>
  <c r="M61" i="453"/>
  <c r="M85" i="453"/>
  <c r="M81" i="453"/>
  <c r="M98" i="453"/>
  <c r="M86" i="453"/>
  <c r="M90" i="453"/>
  <c r="M88" i="453"/>
  <c r="M68" i="453"/>
  <c r="M80" i="453"/>
  <c r="M97" i="453"/>
  <c r="M60" i="453"/>
  <c r="M95" i="453"/>
  <c r="M76" i="453"/>
  <c r="M105" i="453"/>
  <c r="M94" i="453"/>
  <c r="M92" i="453"/>
  <c r="M64" i="453"/>
  <c r="L58" i="453"/>
  <c r="M67" i="453"/>
  <c r="M63" i="453"/>
  <c r="M91" i="453"/>
  <c r="M103" i="453"/>
  <c r="M77" i="453"/>
  <c r="E58" i="453"/>
  <c r="M65" i="453"/>
  <c r="M71" i="453"/>
  <c r="M72" i="453"/>
  <c r="M87" i="453"/>
  <c r="M57" i="453"/>
  <c r="M69" i="453"/>
  <c r="M79" i="453"/>
  <c r="M75" i="453"/>
  <c r="M78" i="453"/>
  <c r="M74" i="453"/>
  <c r="M82" i="453"/>
  <c r="K58" i="453"/>
  <c r="M100" i="453"/>
  <c r="M99" i="453"/>
  <c r="M96" i="453"/>
  <c r="M59" i="453"/>
  <c r="M104" i="453"/>
  <c r="M58" i="453"/>
  <c r="L96" i="453"/>
  <c r="E96" i="453"/>
  <c r="K96" i="453"/>
  <c r="I96" i="453"/>
  <c r="H96" i="453"/>
  <c r="K105" i="453"/>
  <c r="L105" i="453"/>
  <c r="E105" i="453"/>
  <c r="I98" i="319"/>
  <c r="H98" i="319"/>
  <c r="I68" i="319"/>
  <c r="H68" i="319"/>
  <c r="E105" i="319"/>
  <c r="L105" i="319"/>
  <c r="K105" i="319"/>
  <c r="L67" i="319"/>
  <c r="E67" i="319"/>
  <c r="K67" i="319"/>
  <c r="K72" i="319"/>
  <c r="L72" i="319"/>
  <c r="E72" i="319"/>
  <c r="K101" i="319"/>
  <c r="E101" i="319"/>
  <c r="L101" i="319"/>
  <c r="E77" i="319"/>
  <c r="L77" i="319"/>
  <c r="K77" i="319"/>
  <c r="E78" i="319"/>
  <c r="K78" i="319"/>
  <c r="L78" i="319"/>
  <c r="I93" i="319"/>
  <c r="H93" i="319"/>
  <c r="E73" i="319"/>
  <c r="L73" i="319"/>
  <c r="K73" i="319"/>
  <c r="E85" i="319"/>
  <c r="L85" i="319"/>
  <c r="K85" i="319"/>
  <c r="H75" i="319"/>
  <c r="I75" i="319"/>
  <c r="E94" i="465"/>
  <c r="K94" i="465"/>
  <c r="L94" i="465"/>
  <c r="H104" i="465"/>
  <c r="I104" i="465"/>
  <c r="I101" i="465"/>
  <c r="H101" i="465"/>
  <c r="H83" i="465"/>
  <c r="I83" i="465"/>
  <c r="L104" i="465"/>
  <c r="E104" i="465"/>
  <c r="K104" i="465"/>
  <c r="L71" i="465"/>
  <c r="K71" i="465"/>
  <c r="E71" i="465"/>
  <c r="E69" i="465"/>
  <c r="L69" i="465"/>
  <c r="K69" i="465"/>
  <c r="E68" i="465"/>
  <c r="K68" i="465"/>
  <c r="L68" i="465"/>
  <c r="H98" i="465"/>
  <c r="I98" i="465"/>
  <c r="L72" i="465"/>
  <c r="K72" i="465"/>
  <c r="E72" i="465"/>
  <c r="E57" i="465"/>
  <c r="K57" i="465"/>
  <c r="L57" i="465"/>
  <c r="I78" i="465"/>
  <c r="H78" i="465"/>
  <c r="E95" i="465"/>
  <c r="K95" i="465"/>
  <c r="L95" i="465"/>
  <c r="E62" i="417"/>
  <c r="K62" i="417"/>
  <c r="L62" i="417"/>
  <c r="I78" i="417"/>
  <c r="H78" i="417"/>
  <c r="I73" i="417"/>
  <c r="H73" i="417"/>
  <c r="K77" i="417"/>
  <c r="L77" i="417"/>
  <c r="E77" i="417"/>
  <c r="K88" i="417"/>
  <c r="E88" i="417"/>
  <c r="L88" i="417"/>
  <c r="E102" i="417"/>
  <c r="K102" i="417"/>
  <c r="L102" i="417"/>
  <c r="H96" i="417"/>
  <c r="I96" i="417"/>
  <c r="I63" i="417"/>
  <c r="H63" i="417"/>
  <c r="K71" i="417"/>
  <c r="E71" i="417"/>
  <c r="L71" i="417"/>
  <c r="I79" i="417"/>
  <c r="H79" i="417"/>
  <c r="K72" i="417"/>
  <c r="L72" i="417"/>
  <c r="E72" i="417"/>
  <c r="H58" i="417"/>
  <c r="I58" i="417"/>
  <c r="H104" i="417"/>
  <c r="I104" i="417"/>
  <c r="H81" i="399"/>
  <c r="I81" i="399"/>
  <c r="H80" i="399"/>
  <c r="I80" i="399"/>
  <c r="K96" i="399"/>
  <c r="L96" i="399"/>
  <c r="E96" i="399"/>
  <c r="H60" i="399"/>
  <c r="I60" i="399"/>
  <c r="K92" i="399"/>
  <c r="E92" i="399"/>
  <c r="L92" i="399"/>
  <c r="K88" i="399"/>
  <c r="L88" i="399"/>
  <c r="E88" i="399"/>
  <c r="E86" i="399"/>
  <c r="L86" i="399"/>
  <c r="K86" i="399"/>
  <c r="I67" i="399"/>
  <c r="H67" i="399"/>
  <c r="L69" i="399"/>
  <c r="K69" i="399"/>
  <c r="E69" i="399"/>
  <c r="H94" i="399"/>
  <c r="I94" i="399"/>
  <c r="I74" i="399"/>
  <c r="H74" i="399"/>
  <c r="L75" i="403"/>
  <c r="E75" i="403"/>
  <c r="K75" i="403"/>
  <c r="L62" i="403"/>
  <c r="K62" i="403"/>
  <c r="M62" i="403" s="1"/>
  <c r="E62" i="403"/>
  <c r="H69" i="403"/>
  <c r="I69" i="403"/>
  <c r="I77" i="403"/>
  <c r="H77" i="403"/>
  <c r="I101" i="403"/>
  <c r="H101" i="403"/>
  <c r="E69" i="403"/>
  <c r="K69" i="403"/>
  <c r="M69" i="403" s="1"/>
  <c r="L69" i="403"/>
  <c r="L103" i="403"/>
  <c r="K103" i="403"/>
  <c r="E103" i="403"/>
  <c r="L74" i="403"/>
  <c r="E74" i="403"/>
  <c r="K74" i="403"/>
  <c r="E66" i="403"/>
  <c r="L66" i="403"/>
  <c r="K66" i="403"/>
  <c r="K84" i="403"/>
  <c r="L84" i="403"/>
  <c r="E84" i="403"/>
  <c r="L86" i="403"/>
  <c r="E86" i="403"/>
  <c r="K86" i="403"/>
  <c r="M57" i="403"/>
  <c r="M66" i="403"/>
  <c r="M80" i="403"/>
  <c r="M59" i="403"/>
  <c r="L58" i="403"/>
  <c r="E58" i="403"/>
  <c r="M101" i="403"/>
  <c r="M92" i="403"/>
  <c r="M75" i="403"/>
  <c r="M91" i="403"/>
  <c r="M89" i="403"/>
  <c r="M77" i="403"/>
  <c r="M86" i="403"/>
  <c r="M95" i="403"/>
  <c r="M68" i="403"/>
  <c r="M79" i="403"/>
  <c r="M72" i="403"/>
  <c r="M97" i="403"/>
  <c r="M88" i="403"/>
  <c r="M84" i="403"/>
  <c r="M82" i="403"/>
  <c r="M64" i="403"/>
  <c r="M65" i="403"/>
  <c r="M96" i="403"/>
  <c r="K58" i="403"/>
  <c r="M104" i="403"/>
  <c r="M103" i="403"/>
  <c r="M102" i="403"/>
  <c r="M99" i="403"/>
  <c r="M73" i="403"/>
  <c r="M90" i="403"/>
  <c r="M67" i="403"/>
  <c r="M63" i="403"/>
  <c r="M76" i="403"/>
  <c r="M98" i="403"/>
  <c r="M85" i="403"/>
  <c r="M70" i="403"/>
  <c r="M94" i="403"/>
  <c r="M105" i="403"/>
  <c r="M60" i="403"/>
  <c r="M87" i="403"/>
  <c r="M74" i="403"/>
  <c r="M78" i="403"/>
  <c r="M71" i="403"/>
  <c r="M81" i="403"/>
  <c r="M93" i="403"/>
  <c r="M100" i="403"/>
  <c r="M58" i="403"/>
  <c r="M61" i="403"/>
  <c r="I96" i="403"/>
  <c r="H96" i="403"/>
  <c r="H59" i="323"/>
  <c r="I59" i="323"/>
  <c r="E88" i="323"/>
  <c r="L88" i="323"/>
  <c r="K88" i="323"/>
  <c r="I105" i="323"/>
  <c r="H105" i="323"/>
  <c r="L62" i="323"/>
  <c r="K62" i="323"/>
  <c r="E62" i="323"/>
  <c r="K92" i="323"/>
  <c r="L92" i="323"/>
  <c r="E92" i="323"/>
  <c r="H61" i="323"/>
  <c r="I61" i="323"/>
  <c r="H98" i="323"/>
  <c r="I98" i="323"/>
  <c r="E101" i="323"/>
  <c r="L101" i="323"/>
  <c r="K101" i="323"/>
  <c r="H67" i="323"/>
  <c r="I67" i="323"/>
  <c r="E63" i="323"/>
  <c r="L63" i="323"/>
  <c r="K63" i="323"/>
  <c r="H78" i="323"/>
  <c r="I78" i="323"/>
  <c r="I65" i="323"/>
  <c r="H65" i="323"/>
  <c r="H66" i="323"/>
  <c r="I66" i="323"/>
  <c r="I62" i="463"/>
  <c r="H62" i="463"/>
  <c r="K104" i="463"/>
  <c r="L104" i="463"/>
  <c r="E104" i="463"/>
  <c r="L69" i="463"/>
  <c r="E69" i="463"/>
  <c r="K69" i="463"/>
  <c r="K98" i="463"/>
  <c r="E98" i="463"/>
  <c r="L98" i="463"/>
  <c r="H61" i="463"/>
  <c r="I61" i="463"/>
  <c r="I91" i="463"/>
  <c r="H91" i="463"/>
  <c r="E99" i="463"/>
  <c r="L99" i="463"/>
  <c r="K99" i="463"/>
  <c r="L102" i="463"/>
  <c r="K102" i="463"/>
  <c r="E102" i="463"/>
  <c r="K103" i="463"/>
  <c r="E103" i="463"/>
  <c r="L103" i="463"/>
  <c r="I83" i="463"/>
  <c r="H83" i="463"/>
  <c r="K70" i="463"/>
  <c r="E70" i="463"/>
  <c r="L70" i="463"/>
  <c r="E92" i="463"/>
  <c r="K92" i="463"/>
  <c r="L92" i="463"/>
  <c r="I100" i="463"/>
  <c r="H100" i="463"/>
  <c r="E57" i="423"/>
  <c r="K57" i="423"/>
  <c r="L57" i="423"/>
  <c r="I104" i="423"/>
  <c r="H104" i="423"/>
  <c r="E72" i="423"/>
  <c r="L72" i="423"/>
  <c r="K72" i="423"/>
  <c r="K80" i="423"/>
  <c r="L80" i="423"/>
  <c r="E80" i="423"/>
  <c r="L79" i="423"/>
  <c r="K79" i="423"/>
  <c r="E79" i="423"/>
  <c r="I69" i="423"/>
  <c r="H69" i="423"/>
  <c r="I64" i="423"/>
  <c r="H64" i="423"/>
  <c r="L96" i="423"/>
  <c r="K96" i="423"/>
  <c r="E96" i="423"/>
  <c r="H91" i="423"/>
  <c r="I91" i="423"/>
  <c r="I103" i="423"/>
  <c r="H103" i="423"/>
  <c r="E85" i="423"/>
  <c r="L85" i="423"/>
  <c r="K85" i="423"/>
  <c r="L90" i="423"/>
  <c r="K90" i="423"/>
  <c r="E90" i="423"/>
  <c r="E88" i="423"/>
  <c r="K88" i="423"/>
  <c r="L88" i="423"/>
  <c r="K75" i="429"/>
  <c r="E75" i="429"/>
  <c r="L75" i="429"/>
  <c r="H91" i="429"/>
  <c r="I91" i="429"/>
  <c r="E89" i="429"/>
  <c r="K89" i="429"/>
  <c r="L89" i="429"/>
  <c r="E88" i="429"/>
  <c r="L88" i="429"/>
  <c r="K88" i="429"/>
  <c r="E77" i="429"/>
  <c r="K77" i="429"/>
  <c r="L77" i="429"/>
  <c r="H101" i="429"/>
  <c r="I101" i="429"/>
  <c r="L104" i="429"/>
  <c r="E104" i="429"/>
  <c r="K104" i="429"/>
  <c r="L67" i="429"/>
  <c r="E67" i="429"/>
  <c r="K67" i="429"/>
  <c r="L96" i="429"/>
  <c r="K96" i="429"/>
  <c r="E96" i="429"/>
  <c r="L70" i="429"/>
  <c r="E70" i="429"/>
  <c r="K70" i="429"/>
  <c r="L78" i="429"/>
  <c r="K78" i="429"/>
  <c r="E78" i="429"/>
  <c r="L76" i="429"/>
  <c r="K76" i="429"/>
  <c r="E76" i="429"/>
  <c r="E88" i="419"/>
  <c r="L88" i="419"/>
  <c r="K88" i="419"/>
  <c r="K107" i="419"/>
  <c r="E107" i="419"/>
  <c r="L107" i="419"/>
  <c r="E64" i="419"/>
  <c r="L64" i="419"/>
  <c r="K64" i="419"/>
  <c r="E67" i="419"/>
  <c r="K67" i="419"/>
  <c r="M67" i="419" s="1"/>
  <c r="L67" i="419"/>
  <c r="I106" i="419"/>
  <c r="H106" i="419"/>
  <c r="H83" i="419"/>
  <c r="I83" i="419"/>
  <c r="E65" i="419"/>
  <c r="L65" i="419"/>
  <c r="K65" i="419"/>
  <c r="H77" i="419"/>
  <c r="I77" i="419"/>
  <c r="K82" i="419"/>
  <c r="E82" i="419"/>
  <c r="L82" i="419"/>
  <c r="H81" i="419"/>
  <c r="I81" i="419"/>
  <c r="H85" i="419"/>
  <c r="I85" i="419"/>
  <c r="K85" i="419"/>
  <c r="E85" i="419"/>
  <c r="L85" i="419"/>
  <c r="K72" i="415"/>
  <c r="E72" i="415"/>
  <c r="L72" i="415"/>
  <c r="L69" i="415"/>
  <c r="K69" i="415"/>
  <c r="E69" i="415"/>
  <c r="E93" i="415"/>
  <c r="L93" i="415"/>
  <c r="K93" i="415"/>
  <c r="E98" i="415"/>
  <c r="L98" i="415"/>
  <c r="K98" i="415"/>
  <c r="I79" i="415"/>
  <c r="H79" i="415"/>
  <c r="I81" i="415"/>
  <c r="H81" i="415"/>
  <c r="L59" i="415"/>
  <c r="E59" i="415"/>
  <c r="K59" i="415"/>
  <c r="H62" i="415"/>
  <c r="I62" i="415"/>
  <c r="E96" i="415"/>
  <c r="L96" i="415"/>
  <c r="K96" i="415"/>
  <c r="E83" i="415"/>
  <c r="L83" i="415"/>
  <c r="K83" i="415"/>
  <c r="H96" i="415"/>
  <c r="I96" i="415"/>
  <c r="I73" i="415"/>
  <c r="H73" i="415"/>
  <c r="L79" i="415"/>
  <c r="K79" i="415"/>
  <c r="E79" i="415"/>
  <c r="I78" i="467"/>
  <c r="H78" i="467"/>
  <c r="I76" i="467"/>
  <c r="H76" i="467"/>
  <c r="K92" i="467"/>
  <c r="L92" i="467"/>
  <c r="E92" i="467"/>
  <c r="H98" i="467"/>
  <c r="I98" i="467"/>
  <c r="H92" i="467"/>
  <c r="I92" i="467"/>
  <c r="H65" i="467"/>
  <c r="I65" i="467"/>
  <c r="H101" i="467"/>
  <c r="I101" i="467"/>
  <c r="E75" i="467"/>
  <c r="L75" i="467"/>
  <c r="K75" i="467"/>
  <c r="E71" i="467"/>
  <c r="K71" i="467"/>
  <c r="L71" i="467"/>
  <c r="L64" i="467"/>
  <c r="E64" i="467"/>
  <c r="K64" i="467"/>
  <c r="H68" i="467"/>
  <c r="I68" i="467"/>
  <c r="E69" i="467"/>
  <c r="K69" i="467"/>
  <c r="L69" i="467"/>
  <c r="E61" i="467"/>
  <c r="K61" i="467"/>
  <c r="L61" i="467"/>
  <c r="L84" i="459"/>
  <c r="K84" i="459"/>
  <c r="E84" i="459"/>
  <c r="H84" i="459"/>
  <c r="I84" i="459"/>
  <c r="L97" i="459"/>
  <c r="E97" i="459"/>
  <c r="K97" i="459"/>
  <c r="K65" i="459"/>
  <c r="E65" i="459"/>
  <c r="L65" i="459"/>
  <c r="K70" i="459"/>
  <c r="L70" i="459"/>
  <c r="E70" i="459"/>
  <c r="I91" i="459"/>
  <c r="H91" i="459"/>
  <c r="K72" i="459"/>
  <c r="E72" i="459"/>
  <c r="L72" i="459"/>
  <c r="L101" i="459"/>
  <c r="E101" i="459"/>
  <c r="K101" i="459"/>
  <c r="E104" i="459"/>
  <c r="L104" i="459"/>
  <c r="K104" i="459"/>
  <c r="K103" i="459"/>
  <c r="E103" i="459"/>
  <c r="L103" i="459"/>
  <c r="E85" i="459"/>
  <c r="L85" i="459"/>
  <c r="K85" i="459"/>
  <c r="H64" i="409"/>
  <c r="I64" i="409"/>
  <c r="E63" i="409"/>
  <c r="L63" i="409"/>
  <c r="K63" i="409"/>
  <c r="H104" i="409"/>
  <c r="I104" i="409"/>
  <c r="I58" i="409"/>
  <c r="H58" i="409"/>
  <c r="L57" i="409"/>
  <c r="K57" i="409"/>
  <c r="E57" i="409"/>
  <c r="K98" i="409"/>
  <c r="E98" i="409"/>
  <c r="L98" i="409"/>
  <c r="H63" i="409"/>
  <c r="I63" i="409"/>
  <c r="L95" i="409"/>
  <c r="K95" i="409"/>
  <c r="E95" i="409"/>
  <c r="E93" i="409"/>
  <c r="L93" i="409"/>
  <c r="K93" i="409"/>
  <c r="L72" i="409"/>
  <c r="K72" i="409"/>
  <c r="E72" i="409"/>
  <c r="L86" i="409"/>
  <c r="K86" i="409"/>
  <c r="E86" i="409"/>
  <c r="E97" i="409"/>
  <c r="L97" i="409"/>
  <c r="K97" i="409"/>
  <c r="L70" i="443"/>
  <c r="K70" i="443"/>
  <c r="E70" i="443"/>
  <c r="K69" i="443"/>
  <c r="E69" i="443"/>
  <c r="L69" i="443"/>
  <c r="H80" i="443"/>
  <c r="I80" i="443"/>
  <c r="E59" i="443"/>
  <c r="L59" i="443"/>
  <c r="K59" i="443"/>
  <c r="L81" i="443"/>
  <c r="E81" i="443"/>
  <c r="K81" i="443"/>
  <c r="I92" i="443"/>
  <c r="H92" i="443"/>
  <c r="K75" i="443"/>
  <c r="E75" i="443"/>
  <c r="L75" i="443"/>
  <c r="H72" i="443"/>
  <c r="I72" i="443"/>
  <c r="E83" i="443"/>
  <c r="L83" i="443"/>
  <c r="K83" i="443"/>
  <c r="H70" i="443"/>
  <c r="I70" i="443"/>
  <c r="I82" i="443"/>
  <c r="H82" i="443"/>
  <c r="I77" i="443"/>
  <c r="H77" i="443"/>
  <c r="L98" i="421"/>
  <c r="E98" i="421"/>
  <c r="K98" i="421"/>
  <c r="M98" i="421" s="1"/>
  <c r="H98" i="421"/>
  <c r="I98" i="421"/>
  <c r="E74" i="421"/>
  <c r="K74" i="421"/>
  <c r="M74" i="421" s="1"/>
  <c r="L74" i="421"/>
  <c r="I103" i="421"/>
  <c r="H103" i="421"/>
  <c r="L97" i="421"/>
  <c r="K97" i="421"/>
  <c r="M97" i="421" s="1"/>
  <c r="E97" i="421"/>
  <c r="L106" i="421"/>
  <c r="E106" i="421"/>
  <c r="K106" i="421"/>
  <c r="M106" i="421" s="1"/>
  <c r="I67" i="421"/>
  <c r="H67" i="421"/>
  <c r="E78" i="421"/>
  <c r="K78" i="421"/>
  <c r="M78" i="421" s="1"/>
  <c r="L78" i="421"/>
  <c r="K71" i="421"/>
  <c r="M71" i="421" s="1"/>
  <c r="L71" i="421"/>
  <c r="E71" i="421"/>
  <c r="H59" i="421"/>
  <c r="I59" i="421"/>
  <c r="K90" i="421"/>
  <c r="M90" i="421" s="1"/>
  <c r="E90" i="421"/>
  <c r="L90" i="421"/>
  <c r="K85" i="421"/>
  <c r="M85" i="421" s="1"/>
  <c r="E85" i="421"/>
  <c r="L85" i="421"/>
  <c r="I92" i="421"/>
  <c r="H92" i="421"/>
  <c r="K70" i="421"/>
  <c r="M70" i="421" s="1"/>
  <c r="E70" i="421"/>
  <c r="L70" i="421"/>
  <c r="K99" i="320"/>
  <c r="L99" i="320"/>
  <c r="E99" i="320"/>
  <c r="K87" i="320"/>
  <c r="E87" i="320"/>
  <c r="L87" i="320"/>
  <c r="H83" i="320"/>
  <c r="I83" i="320"/>
  <c r="K88" i="320"/>
  <c r="E88" i="320"/>
  <c r="L88" i="320"/>
  <c r="L80" i="320"/>
  <c r="E80" i="320"/>
  <c r="K80" i="320"/>
  <c r="I62" i="320"/>
  <c r="H62" i="320"/>
  <c r="E95" i="320"/>
  <c r="K95" i="320"/>
  <c r="L95" i="320"/>
  <c r="L84" i="320"/>
  <c r="E84" i="320"/>
  <c r="K84" i="320"/>
  <c r="L62" i="320"/>
  <c r="E62" i="320"/>
  <c r="K62" i="320"/>
  <c r="I78" i="320"/>
  <c r="H78" i="320"/>
  <c r="H79" i="320"/>
  <c r="I79" i="320"/>
  <c r="I87" i="451"/>
  <c r="H87" i="451"/>
  <c r="M102" i="451"/>
  <c r="M99" i="451"/>
  <c r="M76" i="451"/>
  <c r="M77" i="451"/>
  <c r="M98" i="451"/>
  <c r="M96" i="451"/>
  <c r="M101" i="451"/>
  <c r="M65" i="451"/>
  <c r="M89" i="451"/>
  <c r="M103" i="451"/>
  <c r="L58" i="451"/>
  <c r="M81" i="451"/>
  <c r="M85" i="451"/>
  <c r="M60" i="451"/>
  <c r="M74" i="451"/>
  <c r="M64" i="451"/>
  <c r="M63" i="451"/>
  <c r="M70" i="451"/>
  <c r="M90" i="451"/>
  <c r="M91" i="451"/>
  <c r="M97" i="451"/>
  <c r="M58" i="451"/>
  <c r="M95" i="451"/>
  <c r="M92" i="451"/>
  <c r="M84" i="451"/>
  <c r="M62" i="451"/>
  <c r="M73" i="451"/>
  <c r="M59" i="451"/>
  <c r="M79" i="451"/>
  <c r="M100" i="451"/>
  <c r="M69" i="451"/>
  <c r="K58" i="451"/>
  <c r="M82" i="451"/>
  <c r="M105" i="451"/>
  <c r="M83" i="451"/>
  <c r="M66" i="451"/>
  <c r="M104" i="451"/>
  <c r="M86" i="451"/>
  <c r="M72" i="451"/>
  <c r="E58" i="451"/>
  <c r="M57" i="451"/>
  <c r="M88" i="451"/>
  <c r="M61" i="451"/>
  <c r="M80" i="451"/>
  <c r="M71" i="451"/>
  <c r="M93" i="451"/>
  <c r="M94" i="451"/>
  <c r="M78" i="451"/>
  <c r="M68" i="451"/>
  <c r="M75" i="451"/>
  <c r="M87" i="451"/>
  <c r="M67" i="451"/>
  <c r="I68" i="451"/>
  <c r="H68" i="451"/>
  <c r="H83" i="451"/>
  <c r="I83" i="451"/>
  <c r="H102" i="451"/>
  <c r="I102" i="451"/>
  <c r="I58" i="451"/>
  <c r="H58" i="451"/>
  <c r="L104" i="451"/>
  <c r="K104" i="451"/>
  <c r="E104" i="451"/>
  <c r="H94" i="451"/>
  <c r="I94" i="451"/>
  <c r="I85" i="451"/>
  <c r="H85" i="451"/>
  <c r="K78" i="451"/>
  <c r="L78" i="451"/>
  <c r="E78" i="451"/>
  <c r="H65" i="451"/>
  <c r="I65" i="451"/>
  <c r="K103" i="431"/>
  <c r="L103" i="431"/>
  <c r="E103" i="431"/>
  <c r="I89" i="431"/>
  <c r="H89" i="431"/>
  <c r="I77" i="431"/>
  <c r="H77" i="431"/>
  <c r="K95" i="431"/>
  <c r="E95" i="431"/>
  <c r="L95" i="431"/>
  <c r="H75" i="431"/>
  <c r="I75" i="431"/>
  <c r="I94" i="431"/>
  <c r="H94" i="431"/>
  <c r="K75" i="431"/>
  <c r="L75" i="431"/>
  <c r="E75" i="431"/>
  <c r="I84" i="431"/>
  <c r="H84" i="431"/>
  <c r="M80" i="431"/>
  <c r="M74" i="431"/>
  <c r="M100" i="431"/>
  <c r="M72" i="431"/>
  <c r="M102" i="431"/>
  <c r="M99" i="431"/>
  <c r="M71" i="431"/>
  <c r="M78" i="431"/>
  <c r="M64" i="431"/>
  <c r="M61" i="431"/>
  <c r="M84" i="431"/>
  <c r="M79" i="431"/>
  <c r="M81" i="431"/>
  <c r="M88" i="431"/>
  <c r="M66" i="431"/>
  <c r="M103" i="431"/>
  <c r="M93" i="431"/>
  <c r="M87" i="431"/>
  <c r="M86" i="431"/>
  <c r="M101" i="431"/>
  <c r="M98" i="431"/>
  <c r="M57" i="431"/>
  <c r="M89" i="431"/>
  <c r="M94" i="431"/>
  <c r="M97" i="431"/>
  <c r="M60" i="431"/>
  <c r="M65" i="431"/>
  <c r="M67" i="431"/>
  <c r="M70" i="431"/>
  <c r="M76" i="431"/>
  <c r="K58" i="431"/>
  <c r="M82" i="431"/>
  <c r="M92" i="431"/>
  <c r="M58" i="431"/>
  <c r="M73" i="431"/>
  <c r="M69" i="431"/>
  <c r="M83" i="431"/>
  <c r="M95" i="431"/>
  <c r="M62" i="431"/>
  <c r="M63" i="431"/>
  <c r="M104" i="431"/>
  <c r="M77" i="431"/>
  <c r="M85" i="431"/>
  <c r="M59" i="431"/>
  <c r="E58" i="431"/>
  <c r="L58" i="431"/>
  <c r="M75" i="431"/>
  <c r="M91" i="431"/>
  <c r="M90" i="431"/>
  <c r="M105" i="431"/>
  <c r="M68" i="431"/>
  <c r="M96" i="431"/>
  <c r="K73" i="431"/>
  <c r="E73" i="431"/>
  <c r="L73" i="431"/>
  <c r="E66" i="431"/>
  <c r="L66" i="431"/>
  <c r="K66" i="431"/>
  <c r="K96" i="431"/>
  <c r="E96" i="431"/>
  <c r="L96" i="431"/>
  <c r="L78" i="431"/>
  <c r="K78" i="431"/>
  <c r="E78" i="431"/>
  <c r="I100" i="431"/>
  <c r="H100" i="431"/>
  <c r="E83" i="401"/>
  <c r="K83" i="401"/>
  <c r="L83" i="401"/>
  <c r="I73" i="401"/>
  <c r="H73" i="401"/>
  <c r="E84" i="401"/>
  <c r="K84" i="401"/>
  <c r="L84" i="401"/>
  <c r="I81" i="401"/>
  <c r="H81" i="401"/>
  <c r="I90" i="401"/>
  <c r="H90" i="401"/>
  <c r="K103" i="401"/>
  <c r="E103" i="401"/>
  <c r="L103" i="401"/>
  <c r="E95" i="401"/>
  <c r="L95" i="401"/>
  <c r="K95" i="401"/>
  <c r="E91" i="401"/>
  <c r="K91" i="401"/>
  <c r="L91" i="401"/>
  <c r="I85" i="401"/>
  <c r="H85" i="401"/>
  <c r="K71" i="401"/>
  <c r="E71" i="401"/>
  <c r="L71" i="401"/>
  <c r="I59" i="401"/>
  <c r="H59" i="401"/>
  <c r="K68" i="401"/>
  <c r="E68" i="401"/>
  <c r="L68" i="401"/>
  <c r="L100" i="401"/>
  <c r="E100" i="401"/>
  <c r="K100" i="401"/>
  <c r="H83" i="461"/>
  <c r="I83" i="461"/>
  <c r="I88" i="461"/>
  <c r="H88" i="461"/>
  <c r="L77" i="461"/>
  <c r="E77" i="461"/>
  <c r="K77" i="461"/>
  <c r="H96" i="461"/>
  <c r="I96" i="461"/>
  <c r="H91" i="461"/>
  <c r="I91" i="461"/>
  <c r="E90" i="461"/>
  <c r="K90" i="461"/>
  <c r="L90" i="461"/>
  <c r="K75" i="461"/>
  <c r="L75" i="461"/>
  <c r="E75" i="461"/>
  <c r="H60" i="461"/>
  <c r="I60" i="461"/>
  <c r="E103" i="461"/>
  <c r="L103" i="461"/>
  <c r="K103" i="461"/>
  <c r="K97" i="461"/>
  <c r="E97" i="461"/>
  <c r="L97" i="461"/>
  <c r="L76" i="461"/>
  <c r="E76" i="461"/>
  <c r="K76" i="461"/>
  <c r="L75" i="427"/>
  <c r="K75" i="427"/>
  <c r="E75" i="427"/>
  <c r="I74" i="427"/>
  <c r="H74" i="427"/>
  <c r="E91" i="427"/>
  <c r="K91" i="427"/>
  <c r="L91" i="427"/>
  <c r="E83" i="427"/>
  <c r="K83" i="427"/>
  <c r="L83" i="427"/>
  <c r="K79" i="427"/>
  <c r="E79" i="427"/>
  <c r="L79" i="427"/>
  <c r="L87" i="427"/>
  <c r="E87" i="427"/>
  <c r="K87" i="427"/>
  <c r="I78" i="427"/>
  <c r="H78" i="427"/>
  <c r="H68" i="427"/>
  <c r="I68" i="427"/>
  <c r="H63" i="427"/>
  <c r="I63" i="427"/>
  <c r="L80" i="427"/>
  <c r="K80" i="427"/>
  <c r="E80" i="427"/>
  <c r="L98" i="427"/>
  <c r="E98" i="427"/>
  <c r="K98" i="427"/>
  <c r="H62" i="322"/>
  <c r="I62" i="322"/>
  <c r="E77" i="322"/>
  <c r="L77" i="322"/>
  <c r="K77" i="322"/>
  <c r="H99" i="322"/>
  <c r="I99" i="322"/>
  <c r="H82" i="322"/>
  <c r="I82" i="322"/>
  <c r="I58" i="322"/>
  <c r="H58" i="322"/>
  <c r="H103" i="322"/>
  <c r="I103" i="322"/>
  <c r="I71" i="322"/>
  <c r="H71" i="322"/>
  <c r="L79" i="322"/>
  <c r="E79" i="322"/>
  <c r="K79" i="322"/>
  <c r="E97" i="322"/>
  <c r="L97" i="322"/>
  <c r="K97" i="322"/>
  <c r="E99" i="322"/>
  <c r="K99" i="322"/>
  <c r="L99" i="322"/>
  <c r="H70" i="322"/>
  <c r="I70" i="322"/>
  <c r="H100" i="322"/>
  <c r="I100" i="322"/>
  <c r="K93" i="441"/>
  <c r="E93" i="441"/>
  <c r="L93" i="441"/>
  <c r="I83" i="441"/>
  <c r="H83" i="441"/>
  <c r="H74" i="441"/>
  <c r="I74" i="441"/>
  <c r="E98" i="441"/>
  <c r="K98" i="441"/>
  <c r="L98" i="441"/>
  <c r="H84" i="441"/>
  <c r="I84" i="441"/>
  <c r="H103" i="441"/>
  <c r="I103" i="441"/>
  <c r="K83" i="441"/>
  <c r="E83" i="441"/>
  <c r="L83" i="441"/>
  <c r="H72" i="441"/>
  <c r="I72" i="441"/>
  <c r="L88" i="441"/>
  <c r="E88" i="441"/>
  <c r="K88" i="441"/>
  <c r="E82" i="441"/>
  <c r="L82" i="441"/>
  <c r="K82" i="441"/>
  <c r="H70" i="441"/>
  <c r="I70" i="441"/>
  <c r="I58" i="437"/>
  <c r="H58" i="437"/>
  <c r="I107" i="437"/>
  <c r="H107" i="437"/>
  <c r="E84" i="437"/>
  <c r="K84" i="437"/>
  <c r="M84" i="437" s="1"/>
  <c r="L84" i="437"/>
  <c r="H74" i="437"/>
  <c r="I74" i="437"/>
  <c r="H60" i="437"/>
  <c r="I60" i="437"/>
  <c r="H84" i="437"/>
  <c r="I84" i="437"/>
  <c r="I62" i="437"/>
  <c r="H62" i="437"/>
  <c r="L95" i="437"/>
  <c r="M95" i="437" s="1"/>
  <c r="E95" i="437"/>
  <c r="K95" i="437"/>
  <c r="I106" i="437"/>
  <c r="H106" i="437"/>
  <c r="I76" i="437"/>
  <c r="H76" i="437"/>
  <c r="E61" i="437"/>
  <c r="K61" i="437"/>
  <c r="L61" i="437"/>
  <c r="H88" i="324"/>
  <c r="I88" i="324"/>
  <c r="E104" i="324"/>
  <c r="K104" i="324"/>
  <c r="L104" i="324"/>
  <c r="E101" i="324"/>
  <c r="K101" i="324"/>
  <c r="L101" i="324"/>
  <c r="E57" i="324"/>
  <c r="L57" i="324"/>
  <c r="K57" i="324"/>
  <c r="E98" i="324"/>
  <c r="K98" i="324"/>
  <c r="L98" i="324"/>
  <c r="K79" i="324"/>
  <c r="L79" i="324"/>
  <c r="E79" i="324"/>
  <c r="I60" i="324"/>
  <c r="H60" i="324"/>
  <c r="K66" i="324"/>
  <c r="L66" i="324"/>
  <c r="E66" i="324"/>
  <c r="I75" i="324"/>
  <c r="H75" i="324"/>
  <c r="E64" i="324"/>
  <c r="K64" i="324"/>
  <c r="L64" i="324"/>
  <c r="H92" i="324"/>
  <c r="I92" i="324"/>
  <c r="L87" i="324"/>
  <c r="E87" i="324"/>
  <c r="K87" i="324"/>
  <c r="L59" i="324"/>
  <c r="K59" i="324"/>
  <c r="E59" i="324"/>
  <c r="I80" i="439"/>
  <c r="H80" i="439"/>
  <c r="E64" i="439"/>
  <c r="L64" i="439"/>
  <c r="K64" i="439"/>
  <c r="E102" i="439"/>
  <c r="L102" i="439"/>
  <c r="K102" i="439"/>
  <c r="K82" i="439"/>
  <c r="L82" i="439"/>
  <c r="E82" i="439"/>
  <c r="I74" i="439"/>
  <c r="H74" i="439"/>
  <c r="H92" i="439"/>
  <c r="I92" i="439"/>
  <c r="L105" i="439"/>
  <c r="K105" i="439"/>
  <c r="M105" i="439" s="1"/>
  <c r="E105" i="439"/>
  <c r="K89" i="439"/>
  <c r="L89" i="439"/>
  <c r="E89" i="439"/>
  <c r="H81" i="439"/>
  <c r="I81" i="439"/>
  <c r="E65" i="439"/>
  <c r="K65" i="439"/>
  <c r="L65" i="439"/>
  <c r="I87" i="321"/>
  <c r="H87" i="321"/>
  <c r="I79" i="321"/>
  <c r="H79" i="321"/>
  <c r="I61" i="321"/>
  <c r="H61" i="321"/>
  <c r="H75" i="321"/>
  <c r="I75" i="321"/>
  <c r="E100" i="321"/>
  <c r="L100" i="321"/>
  <c r="K100" i="321"/>
  <c r="I86" i="321"/>
  <c r="H86" i="321"/>
  <c r="H58" i="321"/>
  <c r="I58" i="321"/>
  <c r="I88" i="321"/>
  <c r="H88" i="321"/>
  <c r="I94" i="321"/>
  <c r="H94" i="321"/>
  <c r="K86" i="321"/>
  <c r="M86" i="321" s="1"/>
  <c r="L86" i="321"/>
  <c r="E86" i="321"/>
  <c r="K85" i="321"/>
  <c r="E85" i="321"/>
  <c r="L85" i="321"/>
  <c r="I63" i="425"/>
  <c r="H63" i="425"/>
  <c r="H65" i="425"/>
  <c r="I65" i="425"/>
  <c r="E80" i="425"/>
  <c r="L80" i="425"/>
  <c r="K80" i="425"/>
  <c r="L64" i="425"/>
  <c r="K64" i="425"/>
  <c r="E64" i="425"/>
  <c r="H70" i="425"/>
  <c r="I70" i="425"/>
  <c r="H96" i="425"/>
  <c r="I96" i="425"/>
  <c r="L67" i="425"/>
  <c r="E67" i="425"/>
  <c r="K67" i="425"/>
  <c r="H74" i="425"/>
  <c r="I74" i="425"/>
  <c r="K101" i="425"/>
  <c r="E101" i="425"/>
  <c r="L101" i="425"/>
  <c r="I85" i="425"/>
  <c r="H85" i="425"/>
  <c r="K57" i="425"/>
  <c r="E57" i="425"/>
  <c r="L57" i="425"/>
  <c r="I104" i="425"/>
  <c r="H104" i="425"/>
  <c r="I65" i="445"/>
  <c r="H65" i="445"/>
  <c r="H74" i="445"/>
  <c r="I74" i="445"/>
  <c r="I95" i="445"/>
  <c r="H95" i="445"/>
  <c r="K63" i="445"/>
  <c r="E63" i="445"/>
  <c r="L63" i="445"/>
  <c r="H85" i="445"/>
  <c r="I85" i="445"/>
  <c r="I77" i="445"/>
  <c r="H77" i="445"/>
  <c r="E89" i="445"/>
  <c r="K89" i="445"/>
  <c r="L89" i="445"/>
  <c r="K100" i="445"/>
  <c r="L100" i="445"/>
  <c r="E100" i="445"/>
  <c r="E86" i="445"/>
  <c r="K86" i="445"/>
  <c r="L86" i="445"/>
  <c r="K76" i="445"/>
  <c r="L76" i="445"/>
  <c r="E76" i="445"/>
  <c r="E88" i="445"/>
  <c r="K88" i="445"/>
  <c r="L88" i="445"/>
  <c r="E102" i="445"/>
  <c r="K102" i="445"/>
  <c r="L102" i="445"/>
  <c r="L68" i="213"/>
  <c r="E68" i="213"/>
  <c r="K68" i="213"/>
  <c r="L64" i="213"/>
  <c r="E64" i="213"/>
  <c r="K64" i="213"/>
  <c r="H99" i="213"/>
  <c r="I99" i="213"/>
  <c r="I83" i="213"/>
  <c r="H83" i="213"/>
  <c r="L67" i="213"/>
  <c r="E67" i="213"/>
  <c r="K67" i="213"/>
  <c r="I82" i="213"/>
  <c r="H82" i="213"/>
  <c r="L93" i="213"/>
  <c r="K93" i="213"/>
  <c r="E93" i="213"/>
  <c r="K74" i="213"/>
  <c r="L74" i="213"/>
  <c r="E74" i="213"/>
  <c r="L107" i="213"/>
  <c r="K107" i="213"/>
  <c r="E107" i="213"/>
  <c r="L66" i="213"/>
  <c r="K66" i="213"/>
  <c r="E66" i="213"/>
  <c r="K72" i="213"/>
  <c r="L72" i="213"/>
  <c r="E72" i="213"/>
  <c r="I75" i="213"/>
  <c r="H75" i="213"/>
  <c r="L81" i="213"/>
  <c r="E81" i="213"/>
  <c r="K81" i="213"/>
  <c r="I95" i="457"/>
  <c r="H95" i="457"/>
  <c r="E71" i="457"/>
  <c r="K71" i="457"/>
  <c r="L71" i="457"/>
  <c r="L84" i="457"/>
  <c r="K84" i="457"/>
  <c r="E84" i="457"/>
  <c r="H86" i="457"/>
  <c r="I86" i="457"/>
  <c r="K92" i="457"/>
  <c r="L92" i="457"/>
  <c r="E92" i="457"/>
  <c r="I66" i="457"/>
  <c r="H66" i="457"/>
  <c r="I80" i="457"/>
  <c r="H80" i="457"/>
  <c r="H82" i="457"/>
  <c r="I82" i="457"/>
  <c r="I81" i="457"/>
  <c r="H81" i="457"/>
  <c r="I57" i="457"/>
  <c r="H57" i="457"/>
  <c r="I105" i="457"/>
  <c r="H105" i="457"/>
  <c r="I96" i="457"/>
  <c r="H96" i="457"/>
  <c r="K86" i="457"/>
  <c r="L86" i="457"/>
  <c r="E86" i="457"/>
  <c r="K85" i="397"/>
  <c r="E85" i="397"/>
  <c r="L85" i="397"/>
  <c r="L93" i="397"/>
  <c r="E93" i="397"/>
  <c r="K93" i="397"/>
  <c r="I64" i="397"/>
  <c r="H64" i="397"/>
  <c r="L82" i="397"/>
  <c r="E82" i="397"/>
  <c r="K82" i="397"/>
  <c r="E92" i="397"/>
  <c r="L92" i="397"/>
  <c r="K92" i="397"/>
  <c r="K63" i="397"/>
  <c r="E63" i="397"/>
  <c r="L63" i="397"/>
  <c r="H89" i="397"/>
  <c r="I89" i="397"/>
  <c r="L97" i="397"/>
  <c r="E97" i="397"/>
  <c r="K97" i="397"/>
  <c r="E73" i="397"/>
  <c r="L73" i="397"/>
  <c r="K73" i="397"/>
  <c r="H84" i="397"/>
  <c r="I84" i="397"/>
  <c r="L104" i="397"/>
  <c r="E104" i="397"/>
  <c r="K104" i="397"/>
  <c r="K101" i="397"/>
  <c r="E101" i="397"/>
  <c r="L101" i="397"/>
  <c r="L90" i="433"/>
  <c r="E90" i="433"/>
  <c r="K90" i="433"/>
  <c r="H98" i="433"/>
  <c r="I98" i="433"/>
  <c r="H87" i="433"/>
  <c r="I87" i="433"/>
  <c r="E60" i="433"/>
  <c r="K60" i="433"/>
  <c r="L60" i="433"/>
  <c r="H101" i="433"/>
  <c r="I101" i="433"/>
  <c r="K82" i="433"/>
  <c r="E82" i="433"/>
  <c r="L82" i="433"/>
  <c r="I78" i="433"/>
  <c r="H78" i="433"/>
  <c r="I100" i="433"/>
  <c r="H100" i="433"/>
  <c r="K70" i="433"/>
  <c r="L70" i="433"/>
  <c r="E70" i="433"/>
  <c r="H73" i="433"/>
  <c r="I73" i="433"/>
  <c r="I94" i="433"/>
  <c r="H94" i="433"/>
  <c r="H103" i="411"/>
  <c r="I103" i="411"/>
  <c r="K78" i="411"/>
  <c r="E78" i="411"/>
  <c r="L78" i="411"/>
  <c r="E64" i="411"/>
  <c r="L64" i="411"/>
  <c r="K64" i="411"/>
  <c r="H73" i="411"/>
  <c r="I73" i="411"/>
  <c r="H69" i="411"/>
  <c r="I69" i="411"/>
  <c r="K79" i="411"/>
  <c r="E79" i="411"/>
  <c r="L79" i="411"/>
  <c r="H67" i="411"/>
  <c r="I67" i="411"/>
  <c r="I93" i="411"/>
  <c r="H93" i="411"/>
  <c r="K71" i="411"/>
  <c r="M71" i="411" s="1"/>
  <c r="L71" i="411"/>
  <c r="E71" i="411"/>
  <c r="I66" i="411"/>
  <c r="H66" i="411"/>
  <c r="H81" i="411"/>
  <c r="I81" i="411"/>
  <c r="I105" i="395"/>
  <c r="H105" i="395"/>
  <c r="L71" i="395"/>
  <c r="K71" i="395"/>
  <c r="E71" i="395"/>
  <c r="I81" i="395"/>
  <c r="H81" i="395"/>
  <c r="H75" i="395"/>
  <c r="I75" i="395"/>
  <c r="I58" i="395"/>
  <c r="H58" i="395"/>
  <c r="L63" i="395"/>
  <c r="K63" i="395"/>
  <c r="E63" i="395"/>
  <c r="H68" i="395"/>
  <c r="I68" i="395"/>
  <c r="H90" i="395"/>
  <c r="I90" i="395"/>
  <c r="I72" i="395"/>
  <c r="H72" i="395"/>
  <c r="E95" i="395"/>
  <c r="L95" i="395"/>
  <c r="K95" i="395"/>
  <c r="K80" i="395"/>
  <c r="E80" i="395"/>
  <c r="L80" i="395"/>
  <c r="I82" i="395"/>
  <c r="H82" i="395"/>
  <c r="L64" i="447"/>
  <c r="K64" i="447"/>
  <c r="E64" i="447"/>
  <c r="H60" i="447"/>
  <c r="I60" i="447"/>
  <c r="K79" i="447"/>
  <c r="E79" i="447"/>
  <c r="L79" i="447"/>
  <c r="K101" i="447"/>
  <c r="E101" i="447"/>
  <c r="L101" i="447"/>
  <c r="H98" i="447"/>
  <c r="I98" i="447"/>
  <c r="I70" i="447"/>
  <c r="H70" i="447"/>
  <c r="E78" i="447"/>
  <c r="K78" i="447"/>
  <c r="L78" i="447"/>
  <c r="L57" i="447"/>
  <c r="E57" i="447"/>
  <c r="K57" i="447"/>
  <c r="H57" i="447"/>
  <c r="I57" i="447"/>
  <c r="L81" i="447"/>
  <c r="K81" i="447"/>
  <c r="E81" i="447"/>
  <c r="H93" i="447"/>
  <c r="I93" i="447"/>
  <c r="K88" i="447"/>
  <c r="L88" i="447"/>
  <c r="E88" i="447"/>
  <c r="K80" i="447"/>
  <c r="L80" i="447"/>
  <c r="E80" i="447"/>
  <c r="H73" i="413"/>
  <c r="I73" i="413"/>
  <c r="L64" i="413"/>
  <c r="K64" i="413"/>
  <c r="E64" i="413"/>
  <c r="K96" i="413"/>
  <c r="E96" i="413"/>
  <c r="L96" i="413"/>
  <c r="I67" i="413"/>
  <c r="H67" i="413"/>
  <c r="L86" i="413"/>
  <c r="E86" i="413"/>
  <c r="K86" i="413"/>
  <c r="H96" i="413"/>
  <c r="I96" i="413"/>
  <c r="I98" i="413"/>
  <c r="H98" i="413"/>
  <c r="I103" i="413"/>
  <c r="H103" i="413"/>
  <c r="K87" i="413"/>
  <c r="L87" i="413"/>
  <c r="E87" i="413"/>
  <c r="E99" i="413"/>
  <c r="K99" i="413"/>
  <c r="L99" i="413"/>
  <c r="H78" i="413"/>
  <c r="I78" i="413"/>
  <c r="H94" i="413"/>
  <c r="I94" i="413"/>
  <c r="H101" i="413"/>
  <c r="I101" i="413"/>
  <c r="I78" i="407"/>
  <c r="H78" i="407"/>
  <c r="I69" i="407"/>
  <c r="H69" i="407"/>
  <c r="E63" i="407"/>
  <c r="K63" i="407"/>
  <c r="L63" i="407"/>
  <c r="I84" i="407"/>
  <c r="H84" i="407"/>
  <c r="I63" i="407"/>
  <c r="H63" i="407"/>
  <c r="E91" i="407"/>
  <c r="K91" i="407"/>
  <c r="L91" i="407"/>
  <c r="H59" i="407"/>
  <c r="I59" i="407"/>
  <c r="E84" i="407"/>
  <c r="K84" i="407"/>
  <c r="L84" i="407"/>
  <c r="I99" i="407"/>
  <c r="H99" i="407"/>
  <c r="L58" i="407"/>
  <c r="M81" i="407"/>
  <c r="M75" i="407"/>
  <c r="E58" i="407"/>
  <c r="M68" i="407"/>
  <c r="M88" i="407"/>
  <c r="K58" i="407"/>
  <c r="M58" i="407"/>
  <c r="M64" i="407"/>
  <c r="M78" i="407"/>
  <c r="M101" i="407"/>
  <c r="M71" i="407"/>
  <c r="M90" i="407"/>
  <c r="M62" i="407"/>
  <c r="M73" i="407"/>
  <c r="M65" i="407"/>
  <c r="M97" i="407"/>
  <c r="M105" i="407"/>
  <c r="M76" i="407"/>
  <c r="M100" i="407"/>
  <c r="M98" i="407"/>
  <c r="M67" i="407"/>
  <c r="M85" i="407"/>
  <c r="M59" i="407"/>
  <c r="M102" i="407"/>
  <c r="M83" i="407"/>
  <c r="M77" i="407"/>
  <c r="M103" i="407"/>
  <c r="M70" i="407"/>
  <c r="M84" i="407"/>
  <c r="M89" i="407"/>
  <c r="M92" i="407"/>
  <c r="M72" i="407"/>
  <c r="M60" i="407"/>
  <c r="M91" i="407"/>
  <c r="M80" i="407"/>
  <c r="M69" i="407"/>
  <c r="M66" i="407"/>
  <c r="M86" i="407"/>
  <c r="M99" i="407"/>
  <c r="M74" i="407"/>
  <c r="M63" i="407"/>
  <c r="M61" i="407"/>
  <c r="M82" i="407"/>
  <c r="M79" i="407"/>
  <c r="M94" i="407"/>
  <c r="M87" i="407"/>
  <c r="M93" i="407"/>
  <c r="M104" i="407"/>
  <c r="M96" i="407"/>
  <c r="M57" i="407"/>
  <c r="M95" i="407"/>
  <c r="I76" i="407"/>
  <c r="H76" i="407"/>
  <c r="I85" i="407"/>
  <c r="H85" i="407"/>
  <c r="V107" i="476"/>
  <c r="V425" i="476"/>
  <c r="H62" i="449"/>
  <c r="I62" i="449"/>
  <c r="L72" i="449"/>
  <c r="E72" i="449"/>
  <c r="K72" i="449"/>
  <c r="H99" i="449"/>
  <c r="I99" i="449"/>
  <c r="K93" i="449"/>
  <c r="E93" i="449"/>
  <c r="L93" i="449"/>
  <c r="E95" i="449"/>
  <c r="K95" i="449"/>
  <c r="L95" i="449"/>
  <c r="H72" i="449"/>
  <c r="I72" i="449"/>
  <c r="I77" i="449"/>
  <c r="H77" i="449"/>
  <c r="E84" i="449"/>
  <c r="L84" i="449"/>
  <c r="K84" i="449"/>
  <c r="L77" i="449"/>
  <c r="E77" i="449"/>
  <c r="K77" i="449"/>
  <c r="L103" i="449"/>
  <c r="K103" i="449"/>
  <c r="E103" i="449"/>
  <c r="H67" i="449"/>
  <c r="I67" i="449"/>
  <c r="I86" i="449"/>
  <c r="H86" i="449"/>
  <c r="I88" i="449"/>
  <c r="H88" i="449"/>
  <c r="H95" i="449"/>
  <c r="I95" i="449"/>
  <c r="K66" i="393"/>
  <c r="L66" i="393"/>
  <c r="M66" i="393" s="1"/>
  <c r="E66" i="393"/>
  <c r="L57" i="393"/>
  <c r="M57" i="393" s="1"/>
  <c r="K57" i="393"/>
  <c r="E57" i="393"/>
  <c r="E78" i="393"/>
  <c r="L78" i="393"/>
  <c r="K78" i="393"/>
  <c r="E58" i="393"/>
  <c r="L58" i="393"/>
  <c r="K58" i="393"/>
  <c r="M58" i="393" s="1"/>
  <c r="M99" i="393"/>
  <c r="M104" i="393"/>
  <c r="M59" i="393"/>
  <c r="M77" i="393"/>
  <c r="M62" i="393"/>
  <c r="M102" i="393"/>
  <c r="M78" i="393"/>
  <c r="M76" i="393"/>
  <c r="M90" i="393"/>
  <c r="M71" i="393"/>
  <c r="M98" i="393"/>
  <c r="M73" i="393"/>
  <c r="M95" i="393"/>
  <c r="M70" i="393"/>
  <c r="H87" i="393"/>
  <c r="I87" i="393"/>
  <c r="L95" i="393"/>
  <c r="K95" i="393"/>
  <c r="E95" i="393"/>
  <c r="H99" i="393"/>
  <c r="I99" i="393"/>
  <c r="K101" i="393"/>
  <c r="L101" i="393"/>
  <c r="M101" i="393" s="1"/>
  <c r="E101" i="393"/>
  <c r="H100" i="393"/>
  <c r="I100" i="393"/>
  <c r="H78" i="393"/>
  <c r="I78" i="393"/>
  <c r="E99" i="405"/>
  <c r="K99" i="405"/>
  <c r="M99" i="405" s="1"/>
  <c r="L99" i="405"/>
  <c r="K59" i="405"/>
  <c r="M59" i="405" s="1"/>
  <c r="L59" i="405"/>
  <c r="E59" i="405"/>
  <c r="I86" i="405"/>
  <c r="H86" i="405"/>
  <c r="L89" i="405"/>
  <c r="K89" i="405"/>
  <c r="M89" i="405" s="1"/>
  <c r="E89" i="405"/>
  <c r="L67" i="405"/>
  <c r="E67" i="405"/>
  <c r="K67" i="405"/>
  <c r="M67" i="405" s="1"/>
  <c r="E93" i="405"/>
  <c r="L93" i="405"/>
  <c r="K93" i="405"/>
  <c r="M93" i="405" s="1"/>
  <c r="K82" i="405"/>
  <c r="M82" i="405" s="1"/>
  <c r="L82" i="405"/>
  <c r="E82" i="405"/>
  <c r="H63" i="405"/>
  <c r="I63" i="405"/>
  <c r="K83" i="405"/>
  <c r="M83" i="405" s="1"/>
  <c r="E83" i="405"/>
  <c r="L83" i="405"/>
  <c r="L85" i="405"/>
  <c r="K85" i="405"/>
  <c r="M85" i="405" s="1"/>
  <c r="E85" i="405"/>
  <c r="H78" i="405"/>
  <c r="I78" i="405"/>
  <c r="H69" i="405"/>
  <c r="I69" i="405"/>
  <c r="H72" i="435"/>
  <c r="I72" i="435"/>
  <c r="M102" i="435"/>
  <c r="M96" i="435"/>
  <c r="M95" i="435"/>
  <c r="M92" i="435"/>
  <c r="M62" i="435"/>
  <c r="M86" i="435"/>
  <c r="M87" i="435"/>
  <c r="M101" i="435"/>
  <c r="M97" i="435"/>
  <c r="M77" i="435"/>
  <c r="M66" i="435"/>
  <c r="M71" i="435"/>
  <c r="M93" i="435"/>
  <c r="M61" i="435"/>
  <c r="M103" i="435"/>
  <c r="E58" i="435"/>
  <c r="M104" i="435"/>
  <c r="M81" i="435"/>
  <c r="M80" i="435"/>
  <c r="M72" i="435"/>
  <c r="M57" i="435"/>
  <c r="M65" i="435"/>
  <c r="M85" i="435"/>
  <c r="K58" i="435"/>
  <c r="M60" i="435"/>
  <c r="M94" i="435"/>
  <c r="M73" i="435"/>
  <c r="M64" i="435"/>
  <c r="M69" i="435"/>
  <c r="M82" i="435"/>
  <c r="L58" i="435"/>
  <c r="M76" i="435"/>
  <c r="M89" i="435"/>
  <c r="M59" i="435"/>
  <c r="M91" i="435"/>
  <c r="M84" i="435"/>
  <c r="M83" i="435"/>
  <c r="M78" i="435"/>
  <c r="M90" i="435"/>
  <c r="M98" i="435"/>
  <c r="M99" i="435"/>
  <c r="M88" i="435"/>
  <c r="M68" i="435"/>
  <c r="M58" i="435"/>
  <c r="M100" i="435"/>
  <c r="M63" i="435"/>
  <c r="M105" i="435"/>
  <c r="M67" i="435"/>
  <c r="M75" i="435"/>
  <c r="M70" i="435"/>
  <c r="M74" i="435"/>
  <c r="M79" i="435"/>
  <c r="I70" i="435"/>
  <c r="H70" i="435"/>
  <c r="I105" i="435"/>
  <c r="H105" i="435"/>
  <c r="I84" i="435"/>
  <c r="H84" i="435"/>
  <c r="K103" i="435"/>
  <c r="E103" i="435"/>
  <c r="L103" i="435"/>
  <c r="I77" i="435"/>
  <c r="H77" i="435"/>
  <c r="E65" i="435"/>
  <c r="K65" i="435"/>
  <c r="L65" i="435"/>
  <c r="L105" i="435"/>
  <c r="E105" i="435"/>
  <c r="K105" i="435"/>
  <c r="K78" i="435"/>
  <c r="L78" i="435"/>
  <c r="E78" i="435"/>
  <c r="I96" i="435"/>
  <c r="H96" i="435"/>
  <c r="L69" i="435"/>
  <c r="E69" i="435"/>
  <c r="K69" i="435"/>
  <c r="E77" i="435"/>
  <c r="K77" i="435"/>
  <c r="L77" i="435"/>
  <c r="E95" i="435"/>
  <c r="L95" i="435"/>
  <c r="K95" i="435"/>
  <c r="I71" i="455"/>
  <c r="H71" i="455"/>
  <c r="H69" i="455"/>
  <c r="I69" i="455"/>
  <c r="H105" i="455"/>
  <c r="I105" i="455"/>
  <c r="E76" i="455"/>
  <c r="K76" i="455"/>
  <c r="L76" i="455"/>
  <c r="H65" i="455"/>
  <c r="I65" i="455"/>
  <c r="H96" i="455"/>
  <c r="I96" i="455"/>
  <c r="E94" i="455"/>
  <c r="K94" i="455"/>
  <c r="L94" i="455"/>
  <c r="I86" i="455"/>
  <c r="H86" i="455"/>
  <c r="K88" i="455"/>
  <c r="E88" i="455"/>
  <c r="L88" i="455"/>
  <c r="M89" i="455"/>
  <c r="M102" i="455"/>
  <c r="M61" i="455"/>
  <c r="M85" i="455"/>
  <c r="M80" i="455"/>
  <c r="M100" i="455"/>
  <c r="M67" i="455"/>
  <c r="M77" i="455"/>
  <c r="M101" i="455"/>
  <c r="M58" i="455"/>
  <c r="M72" i="455"/>
  <c r="M104" i="455"/>
  <c r="M62" i="455"/>
  <c r="M90" i="455"/>
  <c r="M105" i="455"/>
  <c r="M91" i="455"/>
  <c r="M75" i="455"/>
  <c r="M57" i="455"/>
  <c r="M86" i="455"/>
  <c r="M70" i="455"/>
  <c r="M98" i="455"/>
  <c r="M81" i="455"/>
  <c r="M96" i="455"/>
  <c r="M103" i="455"/>
  <c r="M87" i="455"/>
  <c r="M82" i="455"/>
  <c r="M74" i="455"/>
  <c r="M64" i="455"/>
  <c r="K58" i="455"/>
  <c r="M92" i="455"/>
  <c r="L58" i="455"/>
  <c r="M68" i="455"/>
  <c r="M66" i="455"/>
  <c r="M99" i="455"/>
  <c r="M84" i="455"/>
  <c r="M95" i="455"/>
  <c r="M60" i="455"/>
  <c r="M76" i="455"/>
  <c r="M97" i="455"/>
  <c r="M93" i="455"/>
  <c r="M88" i="455"/>
  <c r="M94" i="455"/>
  <c r="M83" i="455"/>
  <c r="M69" i="455"/>
  <c r="M63" i="455"/>
  <c r="M78" i="455"/>
  <c r="M71" i="455"/>
  <c r="M65" i="455"/>
  <c r="M73" i="455"/>
  <c r="E58" i="455"/>
  <c r="M59" i="455"/>
  <c r="M79" i="455"/>
  <c r="H94" i="455"/>
  <c r="I94" i="455"/>
  <c r="K89" i="455"/>
  <c r="E89" i="455"/>
  <c r="L89" i="455"/>
  <c r="H61" i="455"/>
  <c r="I61" i="455"/>
  <c r="K74" i="453"/>
  <c r="E74" i="453"/>
  <c r="L74" i="453"/>
  <c r="L65" i="453"/>
  <c r="K65" i="453"/>
  <c r="E65" i="453"/>
  <c r="I89" i="453"/>
  <c r="H89" i="453"/>
  <c r="K86" i="453"/>
  <c r="L86" i="453"/>
  <c r="E86" i="453"/>
  <c r="H92" i="453"/>
  <c r="I92" i="453"/>
  <c r="H70" i="453"/>
  <c r="I70" i="453"/>
  <c r="H73" i="453"/>
  <c r="I73" i="453"/>
  <c r="K90" i="453"/>
  <c r="L90" i="453"/>
  <c r="E90" i="453"/>
  <c r="I75" i="453"/>
  <c r="H75" i="453"/>
  <c r="L104" i="453"/>
  <c r="K104" i="453"/>
  <c r="E104" i="453"/>
  <c r="L67" i="453"/>
  <c r="E67" i="453"/>
  <c r="K67" i="453"/>
  <c r="H85" i="453"/>
  <c r="I85" i="453"/>
  <c r="I80" i="453"/>
  <c r="H80" i="453"/>
  <c r="E76" i="319"/>
  <c r="L76" i="319"/>
  <c r="K76" i="319"/>
  <c r="I80" i="319"/>
  <c r="H80" i="319"/>
  <c r="I91" i="319"/>
  <c r="H91" i="319"/>
  <c r="H101" i="319"/>
  <c r="I101" i="319"/>
  <c r="K65" i="319"/>
  <c r="E65" i="319"/>
  <c r="L65" i="319"/>
  <c r="L86" i="319"/>
  <c r="E86" i="319"/>
  <c r="K86" i="319"/>
  <c r="L104" i="319"/>
  <c r="K104" i="319"/>
  <c r="E104" i="319"/>
  <c r="I88" i="319"/>
  <c r="H88" i="319"/>
  <c r="H97" i="319"/>
  <c r="I97" i="319"/>
  <c r="I85" i="319"/>
  <c r="H85" i="319"/>
  <c r="E84" i="319"/>
  <c r="L84" i="319"/>
  <c r="K84" i="319"/>
  <c r="H102" i="319"/>
  <c r="I102" i="319"/>
  <c r="I63" i="319"/>
  <c r="H63" i="319"/>
  <c r="K105" i="465"/>
  <c r="E105" i="465"/>
  <c r="L105" i="465"/>
  <c r="H102" i="465"/>
  <c r="I102" i="465"/>
  <c r="I66" i="465"/>
  <c r="H66" i="465"/>
  <c r="H95" i="465"/>
  <c r="I95" i="465"/>
  <c r="H86" i="465"/>
  <c r="I86" i="465"/>
  <c r="M102" i="465"/>
  <c r="M71" i="465"/>
  <c r="M64" i="465"/>
  <c r="M98" i="465"/>
  <c r="M58" i="465"/>
  <c r="M101" i="465"/>
  <c r="M99" i="465"/>
  <c r="M92" i="465"/>
  <c r="L58" i="465"/>
  <c r="M91" i="465"/>
  <c r="M97" i="465"/>
  <c r="M76" i="465"/>
  <c r="M69" i="465"/>
  <c r="M82" i="465"/>
  <c r="M57" i="465"/>
  <c r="M83" i="465"/>
  <c r="M94" i="465"/>
  <c r="M66" i="465"/>
  <c r="M59" i="465"/>
  <c r="M63" i="465"/>
  <c r="M95" i="465"/>
  <c r="M65" i="465"/>
  <c r="M93" i="465"/>
  <c r="M80" i="465"/>
  <c r="M60" i="465"/>
  <c r="M100" i="465"/>
  <c r="M86" i="465"/>
  <c r="M74" i="465"/>
  <c r="M105" i="465"/>
  <c r="M77" i="465"/>
  <c r="E58" i="465"/>
  <c r="M90" i="465"/>
  <c r="M67" i="465"/>
  <c r="M78" i="465"/>
  <c r="M103" i="465"/>
  <c r="M73" i="465"/>
  <c r="M75" i="465"/>
  <c r="K58" i="465"/>
  <c r="M70" i="465"/>
  <c r="M84" i="465"/>
  <c r="M61" i="465"/>
  <c r="M87" i="465"/>
  <c r="M68" i="465"/>
  <c r="M104" i="465"/>
  <c r="M89" i="465"/>
  <c r="M96" i="465"/>
  <c r="M88" i="465"/>
  <c r="M79" i="465"/>
  <c r="M81" i="465"/>
  <c r="M62" i="465"/>
  <c r="M85" i="465"/>
  <c r="M72" i="465"/>
  <c r="I88" i="465"/>
  <c r="H88" i="465"/>
  <c r="I82" i="465"/>
  <c r="H82" i="465"/>
  <c r="L76" i="465"/>
  <c r="K76" i="465"/>
  <c r="E76" i="465"/>
  <c r="I71" i="465"/>
  <c r="H71" i="465"/>
  <c r="E97" i="465"/>
  <c r="K97" i="465"/>
  <c r="L97" i="465"/>
  <c r="E80" i="465"/>
  <c r="L80" i="465"/>
  <c r="K80" i="465"/>
  <c r="L80" i="417"/>
  <c r="K80" i="417"/>
  <c r="E80" i="417"/>
  <c r="E97" i="417"/>
  <c r="L97" i="417"/>
  <c r="K97" i="417"/>
  <c r="H66" i="417"/>
  <c r="I66" i="417"/>
  <c r="H57" i="417"/>
  <c r="I57" i="417"/>
  <c r="L76" i="417"/>
  <c r="E76" i="417"/>
  <c r="K76" i="417"/>
  <c r="H103" i="417"/>
  <c r="I103" i="417"/>
  <c r="K81" i="417"/>
  <c r="E81" i="417"/>
  <c r="L81" i="417"/>
  <c r="I99" i="417"/>
  <c r="H99" i="417"/>
  <c r="E96" i="417"/>
  <c r="L96" i="417"/>
  <c r="K96" i="417"/>
  <c r="E84" i="399"/>
  <c r="L84" i="399"/>
  <c r="K84" i="399"/>
  <c r="H106" i="399"/>
  <c r="I106" i="399"/>
  <c r="E64" i="399"/>
  <c r="K64" i="399"/>
  <c r="L64" i="399"/>
  <c r="I105" i="399"/>
  <c r="H105" i="399"/>
  <c r="K63" i="399"/>
  <c r="L63" i="399"/>
  <c r="E63" i="399"/>
  <c r="L87" i="399"/>
  <c r="K87" i="399"/>
  <c r="E87" i="399"/>
  <c r="H90" i="399"/>
  <c r="I90" i="399"/>
  <c r="L103" i="399"/>
  <c r="E103" i="399"/>
  <c r="K103" i="399"/>
  <c r="I92" i="399"/>
  <c r="H92" i="399"/>
  <c r="E89" i="399"/>
  <c r="L89" i="399"/>
  <c r="K89" i="399"/>
  <c r="E100" i="399"/>
  <c r="K100" i="399"/>
  <c r="L100" i="399"/>
  <c r="I88" i="399"/>
  <c r="H88" i="399"/>
  <c r="H66" i="403"/>
  <c r="I66" i="403"/>
  <c r="H89" i="403"/>
  <c r="I89" i="403"/>
  <c r="E104" i="403"/>
  <c r="K104" i="403"/>
  <c r="L104" i="403"/>
  <c r="E70" i="403"/>
  <c r="K70" i="403"/>
  <c r="L70" i="403"/>
  <c r="L65" i="403"/>
  <c r="E65" i="403"/>
  <c r="K65" i="403"/>
  <c r="L80" i="403"/>
  <c r="K80" i="403"/>
  <c r="E80" i="403"/>
  <c r="I67" i="403"/>
  <c r="H67" i="403"/>
  <c r="I94" i="403"/>
  <c r="H94" i="403"/>
  <c r="H59" i="403"/>
  <c r="I59" i="403"/>
  <c r="K101" i="403"/>
  <c r="E101" i="403"/>
  <c r="L101" i="403"/>
  <c r="E72" i="403"/>
  <c r="L72" i="403"/>
  <c r="K72" i="403"/>
  <c r="I68" i="403"/>
  <c r="H68" i="403"/>
  <c r="H64" i="403"/>
  <c r="I64" i="403"/>
  <c r="K60" i="323"/>
  <c r="L60" i="323"/>
  <c r="E60" i="323"/>
  <c r="K86" i="323"/>
  <c r="L86" i="323"/>
  <c r="E86" i="323"/>
  <c r="E91" i="323"/>
  <c r="L91" i="323"/>
  <c r="K91" i="323"/>
  <c r="K76" i="323"/>
  <c r="L76" i="323"/>
  <c r="E76" i="323"/>
  <c r="H81" i="323"/>
  <c r="I81" i="323"/>
  <c r="E68" i="323"/>
  <c r="K68" i="323"/>
  <c r="L68" i="323"/>
  <c r="E84" i="323"/>
  <c r="K84" i="323"/>
  <c r="L84" i="323"/>
  <c r="H79" i="323"/>
  <c r="I79" i="323"/>
  <c r="E102" i="323"/>
  <c r="K102" i="323"/>
  <c r="L102" i="323"/>
  <c r="I63" i="323"/>
  <c r="H63" i="323"/>
  <c r="E96" i="323"/>
  <c r="L96" i="323"/>
  <c r="K96" i="323"/>
  <c r="I79" i="463"/>
  <c r="H79" i="463"/>
  <c r="K93" i="463"/>
  <c r="L93" i="463"/>
  <c r="E93" i="463"/>
  <c r="L80" i="463"/>
  <c r="E80" i="463"/>
  <c r="K80" i="463"/>
  <c r="H74" i="463"/>
  <c r="I74" i="463"/>
  <c r="I64" i="463"/>
  <c r="H64" i="463"/>
  <c r="K76" i="463"/>
  <c r="E76" i="463"/>
  <c r="L76" i="463"/>
  <c r="L63" i="463"/>
  <c r="K63" i="463"/>
  <c r="E63" i="463"/>
  <c r="H103" i="463"/>
  <c r="I103" i="463"/>
  <c r="H81" i="463"/>
  <c r="I81" i="463"/>
  <c r="E68" i="463"/>
  <c r="K68" i="463"/>
  <c r="L68" i="463"/>
  <c r="I86" i="463"/>
  <c r="H86" i="463"/>
  <c r="I88" i="463"/>
  <c r="H88" i="463"/>
  <c r="L62" i="423"/>
  <c r="K62" i="423"/>
  <c r="E62" i="423"/>
  <c r="K91" i="423"/>
  <c r="L91" i="423"/>
  <c r="E91" i="423"/>
  <c r="I59" i="423"/>
  <c r="H59" i="423"/>
  <c r="K100" i="423"/>
  <c r="E100" i="423"/>
  <c r="L100" i="423"/>
  <c r="H57" i="423"/>
  <c r="I57" i="423"/>
  <c r="K104" i="423"/>
  <c r="E104" i="423"/>
  <c r="L104" i="423"/>
  <c r="K92" i="423"/>
  <c r="E92" i="423"/>
  <c r="L92" i="423"/>
  <c r="K94" i="423"/>
  <c r="E94" i="423"/>
  <c r="L94" i="423"/>
  <c r="H71" i="423"/>
  <c r="I71" i="423"/>
  <c r="I96" i="423"/>
  <c r="H96" i="423"/>
  <c r="H100" i="423"/>
  <c r="I100" i="423"/>
  <c r="I85" i="423"/>
  <c r="H85" i="423"/>
  <c r="E84" i="423"/>
  <c r="K84" i="423"/>
  <c r="L84" i="423"/>
  <c r="I71" i="429"/>
  <c r="H71" i="429"/>
  <c r="H63" i="429"/>
  <c r="I63" i="429"/>
  <c r="E58" i="429"/>
  <c r="M67" i="429"/>
  <c r="M84" i="429"/>
  <c r="M78" i="429"/>
  <c r="M85" i="429"/>
  <c r="M60" i="429"/>
  <c r="K58" i="429"/>
  <c r="M76" i="429"/>
  <c r="M81" i="429"/>
  <c r="M101" i="429"/>
  <c r="M58" i="429"/>
  <c r="M97" i="429"/>
  <c r="M88" i="429"/>
  <c r="M74" i="429"/>
  <c r="M70" i="429"/>
  <c r="M89" i="429"/>
  <c r="M105" i="429"/>
  <c r="M71" i="429"/>
  <c r="M68" i="429"/>
  <c r="M66" i="429"/>
  <c r="M99" i="429"/>
  <c r="M90" i="429"/>
  <c r="M77" i="429"/>
  <c r="M98" i="429"/>
  <c r="M87" i="429"/>
  <c r="M83" i="429"/>
  <c r="M72" i="429"/>
  <c r="L58" i="429"/>
  <c r="M92" i="429"/>
  <c r="M91" i="429"/>
  <c r="M59" i="429"/>
  <c r="M102" i="429"/>
  <c r="M63" i="429"/>
  <c r="M95" i="429"/>
  <c r="M104" i="429"/>
  <c r="M61" i="429"/>
  <c r="M79" i="429"/>
  <c r="M100" i="429"/>
  <c r="M96" i="429"/>
  <c r="M75" i="429"/>
  <c r="M62" i="429"/>
  <c r="M80" i="429"/>
  <c r="M73" i="429"/>
  <c r="M82" i="429"/>
  <c r="M69" i="429"/>
  <c r="M86" i="429"/>
  <c r="M65" i="429"/>
  <c r="M64" i="429"/>
  <c r="M57" i="429"/>
  <c r="M103" i="429"/>
  <c r="M94" i="429"/>
  <c r="M93" i="429"/>
  <c r="I65" i="429"/>
  <c r="H65" i="429"/>
  <c r="K86" i="429"/>
  <c r="E86" i="429"/>
  <c r="L86" i="429"/>
  <c r="E69" i="429"/>
  <c r="L69" i="429"/>
  <c r="K69" i="429"/>
  <c r="I62" i="429"/>
  <c r="H62" i="429"/>
  <c r="H83" i="429"/>
  <c r="I83" i="429"/>
  <c r="I58" i="429"/>
  <c r="H58" i="429"/>
  <c r="K82" i="429"/>
  <c r="E82" i="429"/>
  <c r="L82" i="429"/>
  <c r="H76" i="429"/>
  <c r="I76" i="429"/>
  <c r="I80" i="429"/>
  <c r="H80" i="429"/>
  <c r="I107" i="419"/>
  <c r="H107" i="419"/>
  <c r="E69" i="419"/>
  <c r="K69" i="419"/>
  <c r="L69" i="419"/>
  <c r="L63" i="419"/>
  <c r="K63" i="419"/>
  <c r="E63" i="419"/>
  <c r="L79" i="419"/>
  <c r="E79" i="419"/>
  <c r="K79" i="419"/>
  <c r="K87" i="419"/>
  <c r="E87" i="419"/>
  <c r="L87" i="419"/>
  <c r="H97" i="419"/>
  <c r="I97" i="419"/>
  <c r="E92" i="419"/>
  <c r="K92" i="419"/>
  <c r="L92" i="419"/>
  <c r="L77" i="419"/>
  <c r="E77" i="419"/>
  <c r="K77" i="419"/>
  <c r="E70" i="419"/>
  <c r="L70" i="419"/>
  <c r="K70" i="419"/>
  <c r="E81" i="419"/>
  <c r="K81" i="419"/>
  <c r="L81" i="419"/>
  <c r="E86" i="419"/>
  <c r="L86" i="419"/>
  <c r="K86" i="419"/>
  <c r="H73" i="419"/>
  <c r="I73" i="419"/>
  <c r="L77" i="415"/>
  <c r="E77" i="415"/>
  <c r="K77" i="415"/>
  <c r="L94" i="415"/>
  <c r="K94" i="415"/>
  <c r="E94" i="415"/>
  <c r="L86" i="415"/>
  <c r="K86" i="415"/>
  <c r="E86" i="415"/>
  <c r="H58" i="415"/>
  <c r="I58" i="415"/>
  <c r="L82" i="415"/>
  <c r="E82" i="415"/>
  <c r="K82" i="415"/>
  <c r="E89" i="415"/>
  <c r="L89" i="415"/>
  <c r="K89" i="415"/>
  <c r="E100" i="415"/>
  <c r="K100" i="415"/>
  <c r="L100" i="415"/>
  <c r="H60" i="415"/>
  <c r="I60" i="415"/>
  <c r="I57" i="415"/>
  <c r="H57" i="415"/>
  <c r="L63" i="415"/>
  <c r="K63" i="415"/>
  <c r="E63" i="415"/>
  <c r="H70" i="415"/>
  <c r="I70" i="415"/>
  <c r="H74" i="415"/>
  <c r="I74" i="415"/>
  <c r="L67" i="415"/>
  <c r="E67" i="415"/>
  <c r="K67" i="415"/>
  <c r="I93" i="467"/>
  <c r="H93" i="467"/>
  <c r="E94" i="467"/>
  <c r="L94" i="467"/>
  <c r="K94" i="467"/>
  <c r="H71" i="467"/>
  <c r="I71" i="467"/>
  <c r="H74" i="467"/>
  <c r="I74" i="467"/>
  <c r="H82" i="467"/>
  <c r="I82" i="467"/>
  <c r="L104" i="467"/>
  <c r="E104" i="467"/>
  <c r="K104" i="467"/>
  <c r="I64" i="467"/>
  <c r="H64" i="467"/>
  <c r="I86" i="467"/>
  <c r="H86" i="467"/>
  <c r="I61" i="467"/>
  <c r="H61" i="467"/>
  <c r="K84" i="467"/>
  <c r="E84" i="467"/>
  <c r="L84" i="467"/>
  <c r="E74" i="467"/>
  <c r="K74" i="467"/>
  <c r="L74" i="467"/>
  <c r="E86" i="467"/>
  <c r="L86" i="467"/>
  <c r="K86" i="467"/>
  <c r="K79" i="467"/>
  <c r="L79" i="467"/>
  <c r="E79" i="467"/>
  <c r="H69" i="459"/>
  <c r="I69" i="459"/>
  <c r="H86" i="459"/>
  <c r="I86" i="459"/>
  <c r="I80" i="459"/>
  <c r="H80" i="459"/>
  <c r="L60" i="459"/>
  <c r="E60" i="459"/>
  <c r="K60" i="459"/>
  <c r="H99" i="459"/>
  <c r="I99" i="459"/>
  <c r="I74" i="459"/>
  <c r="H74" i="459"/>
  <c r="E94" i="459"/>
  <c r="K94" i="459"/>
  <c r="L94" i="459"/>
  <c r="K57" i="459"/>
  <c r="L57" i="459"/>
  <c r="E57" i="459"/>
  <c r="I60" i="459"/>
  <c r="H60" i="459"/>
  <c r="K99" i="459"/>
  <c r="L99" i="459"/>
  <c r="E99" i="459"/>
  <c r="E88" i="459"/>
  <c r="K88" i="459"/>
  <c r="L88" i="459"/>
  <c r="I102" i="459"/>
  <c r="H102" i="459"/>
  <c r="L68" i="459"/>
  <c r="K68" i="459"/>
  <c r="E68" i="459"/>
  <c r="H99" i="409"/>
  <c r="I99" i="409"/>
  <c r="I97" i="409"/>
  <c r="H97" i="409"/>
  <c r="L96" i="409"/>
  <c r="K96" i="409"/>
  <c r="E96" i="409"/>
  <c r="H59" i="409"/>
  <c r="I59" i="409"/>
  <c r="I98" i="409"/>
  <c r="H98" i="409"/>
  <c r="I80" i="409"/>
  <c r="H80" i="409"/>
  <c r="K78" i="409"/>
  <c r="L78" i="409"/>
  <c r="E78" i="409"/>
  <c r="I103" i="409"/>
  <c r="H103" i="409"/>
  <c r="E70" i="409"/>
  <c r="K70" i="409"/>
  <c r="L70" i="409"/>
  <c r="H77" i="409"/>
  <c r="I77" i="409"/>
  <c r="K94" i="409"/>
  <c r="E94" i="409"/>
  <c r="L94" i="409"/>
  <c r="L60" i="443"/>
  <c r="K60" i="443"/>
  <c r="E60" i="443"/>
  <c r="L87" i="443"/>
  <c r="E87" i="443"/>
  <c r="K87" i="443"/>
  <c r="I81" i="443"/>
  <c r="H81" i="443"/>
  <c r="K79" i="443"/>
  <c r="E79" i="443"/>
  <c r="L79" i="443"/>
  <c r="K78" i="443"/>
  <c r="L78" i="443"/>
  <c r="E78" i="443"/>
  <c r="E65" i="443"/>
  <c r="L65" i="443"/>
  <c r="K65" i="443"/>
  <c r="H88" i="443"/>
  <c r="I88" i="443"/>
  <c r="H102" i="443"/>
  <c r="I102" i="443"/>
  <c r="I94" i="443"/>
  <c r="H94" i="443"/>
  <c r="H89" i="443"/>
  <c r="I89" i="443"/>
  <c r="I61" i="443"/>
  <c r="H61" i="443"/>
  <c r="K71" i="443"/>
  <c r="L71" i="443"/>
  <c r="E71" i="443"/>
  <c r="L102" i="421"/>
  <c r="E102" i="421"/>
  <c r="K102" i="421"/>
  <c r="M102" i="421" s="1"/>
  <c r="H85" i="421"/>
  <c r="I85" i="421"/>
  <c r="E63" i="421"/>
  <c r="L63" i="421"/>
  <c r="K63" i="421"/>
  <c r="M63" i="421" s="1"/>
  <c r="L64" i="421"/>
  <c r="E64" i="421"/>
  <c r="K64" i="421"/>
  <c r="M64" i="421" s="1"/>
  <c r="I94" i="421"/>
  <c r="H94" i="421"/>
  <c r="L92" i="421"/>
  <c r="K92" i="421"/>
  <c r="M92" i="421" s="1"/>
  <c r="E92" i="421"/>
  <c r="H93" i="421"/>
  <c r="I93" i="421"/>
  <c r="L88" i="421"/>
  <c r="K88" i="421"/>
  <c r="M88" i="421" s="1"/>
  <c r="E88" i="421"/>
  <c r="K59" i="421"/>
  <c r="M59" i="421" s="1"/>
  <c r="L59" i="421"/>
  <c r="E59" i="421"/>
  <c r="K73" i="421"/>
  <c r="M73" i="421" s="1"/>
  <c r="L73" i="421"/>
  <c r="E73" i="421"/>
  <c r="L86" i="421"/>
  <c r="K86" i="421"/>
  <c r="M86" i="421" s="1"/>
  <c r="E86" i="421"/>
  <c r="H60" i="421"/>
  <c r="I60" i="421"/>
  <c r="H100" i="320"/>
  <c r="I100" i="320"/>
  <c r="K85" i="320"/>
  <c r="E85" i="320"/>
  <c r="L85" i="320"/>
  <c r="I84" i="320"/>
  <c r="H84" i="320"/>
  <c r="H98" i="320"/>
  <c r="I98" i="320"/>
  <c r="E68" i="320"/>
  <c r="K68" i="320"/>
  <c r="L68" i="320"/>
  <c r="I92" i="320"/>
  <c r="H92" i="320"/>
  <c r="K98" i="320"/>
  <c r="L98" i="320"/>
  <c r="E98" i="320"/>
  <c r="H103" i="320"/>
  <c r="I103" i="320"/>
  <c r="H73" i="320"/>
  <c r="I73" i="320"/>
  <c r="H88" i="320"/>
  <c r="I88" i="320"/>
  <c r="E93" i="320"/>
  <c r="L93" i="320"/>
  <c r="K93" i="320"/>
  <c r="H76" i="320"/>
  <c r="I76" i="320"/>
  <c r="L71" i="451"/>
  <c r="E71" i="451"/>
  <c r="K71" i="451"/>
  <c r="E88" i="451"/>
  <c r="L88" i="451"/>
  <c r="K88" i="451"/>
  <c r="K82" i="451"/>
  <c r="E82" i="451"/>
  <c r="L82" i="451"/>
  <c r="E57" i="451"/>
  <c r="K57" i="451"/>
  <c r="L57" i="451"/>
  <c r="H60" i="451"/>
  <c r="I60" i="451"/>
  <c r="I80" i="451"/>
  <c r="H80" i="451"/>
  <c r="H104" i="451"/>
  <c r="I104" i="451"/>
  <c r="E102" i="451"/>
  <c r="K102" i="451"/>
  <c r="L102" i="451"/>
  <c r="E95" i="451"/>
  <c r="L95" i="451"/>
  <c r="K95" i="451"/>
  <c r="H71" i="451"/>
  <c r="I71" i="451"/>
  <c r="L101" i="451"/>
  <c r="E101" i="451"/>
  <c r="K101" i="451"/>
  <c r="I81" i="451"/>
  <c r="H81" i="451"/>
  <c r="I67" i="431"/>
  <c r="H67" i="431"/>
  <c r="H93" i="431"/>
  <c r="I93" i="431"/>
  <c r="E91" i="431"/>
  <c r="K91" i="431"/>
  <c r="L91" i="431"/>
  <c r="K102" i="431"/>
  <c r="L102" i="431"/>
  <c r="E102" i="431"/>
  <c r="I91" i="431"/>
  <c r="H91" i="431"/>
  <c r="E85" i="431"/>
  <c r="K85" i="431"/>
  <c r="L85" i="431"/>
  <c r="I58" i="431"/>
  <c r="H58" i="431"/>
  <c r="H78" i="431"/>
  <c r="I78" i="431"/>
  <c r="L99" i="431"/>
  <c r="E99" i="431"/>
  <c r="K99" i="431"/>
  <c r="K83" i="431"/>
  <c r="E83" i="431"/>
  <c r="L83" i="431"/>
  <c r="H76" i="431"/>
  <c r="I76" i="431"/>
  <c r="H72" i="431"/>
  <c r="I72" i="431"/>
  <c r="L59" i="401"/>
  <c r="K59" i="401"/>
  <c r="E59" i="401"/>
  <c r="I65" i="401"/>
  <c r="H65" i="401"/>
  <c r="K58" i="401"/>
  <c r="E58" i="401"/>
  <c r="L58" i="401"/>
  <c r="M92" i="401"/>
  <c r="M76" i="401"/>
  <c r="M85" i="401"/>
  <c r="M102" i="401"/>
  <c r="M69" i="401"/>
  <c r="M88" i="401"/>
  <c r="M65" i="401"/>
  <c r="M100" i="401"/>
  <c r="M91" i="401"/>
  <c r="M86" i="401"/>
  <c r="M94" i="401"/>
  <c r="M66" i="401"/>
  <c r="M84" i="401"/>
  <c r="M57" i="401"/>
  <c r="M67" i="401"/>
  <c r="M83" i="401"/>
  <c r="M78" i="401"/>
  <c r="M97" i="401"/>
  <c r="M70" i="401"/>
  <c r="M60" i="401"/>
  <c r="M105" i="401"/>
  <c r="M77" i="401"/>
  <c r="M72" i="401"/>
  <c r="M79" i="401"/>
  <c r="M64" i="401"/>
  <c r="M61" i="401"/>
  <c r="M99" i="401"/>
  <c r="M75" i="401"/>
  <c r="M62" i="401"/>
  <c r="M90" i="401"/>
  <c r="M71" i="401"/>
  <c r="M104" i="401"/>
  <c r="M81" i="401"/>
  <c r="M103" i="401"/>
  <c r="M63" i="401"/>
  <c r="M87" i="401"/>
  <c r="M73" i="401"/>
  <c r="M89" i="401"/>
  <c r="M98" i="401"/>
  <c r="M96" i="401"/>
  <c r="M74" i="401"/>
  <c r="M93" i="401"/>
  <c r="M82" i="401"/>
  <c r="M95" i="401"/>
  <c r="M68" i="401"/>
  <c r="M59" i="401"/>
  <c r="M101" i="401"/>
  <c r="M80" i="401"/>
  <c r="M58" i="401"/>
  <c r="L57" i="401"/>
  <c r="E57" i="401"/>
  <c r="K57" i="401"/>
  <c r="I63" i="401"/>
  <c r="H63" i="401"/>
  <c r="K85" i="401"/>
  <c r="E85" i="401"/>
  <c r="L85" i="401"/>
  <c r="I97" i="401"/>
  <c r="H97" i="401"/>
  <c r="I104" i="401"/>
  <c r="H104" i="401"/>
  <c r="L93" i="401"/>
  <c r="K93" i="401"/>
  <c r="E93" i="401"/>
  <c r="L87" i="401"/>
  <c r="K87" i="401"/>
  <c r="E87" i="401"/>
  <c r="E63" i="401"/>
  <c r="K63" i="401"/>
  <c r="L63" i="401"/>
  <c r="L75" i="401"/>
  <c r="K75" i="401"/>
  <c r="E75" i="401"/>
  <c r="I70" i="401"/>
  <c r="H70" i="401"/>
  <c r="L102" i="401"/>
  <c r="E102" i="401"/>
  <c r="K102" i="401"/>
  <c r="H79" i="461"/>
  <c r="I79" i="461"/>
  <c r="K74" i="461"/>
  <c r="L74" i="461"/>
  <c r="E74" i="461"/>
  <c r="K64" i="461"/>
  <c r="E64" i="461"/>
  <c r="L64" i="461"/>
  <c r="L98" i="461"/>
  <c r="E98" i="461"/>
  <c r="K98" i="461"/>
  <c r="K93" i="461"/>
  <c r="E93" i="461"/>
  <c r="L93" i="461"/>
  <c r="H65" i="461"/>
  <c r="I65" i="461"/>
  <c r="L91" i="461"/>
  <c r="K91" i="461"/>
  <c r="E91" i="461"/>
  <c r="I84" i="461"/>
  <c r="H84" i="461"/>
  <c r="H92" i="461"/>
  <c r="I92" i="461"/>
  <c r="H77" i="461"/>
  <c r="I77" i="461"/>
  <c r="I99" i="461"/>
  <c r="H99" i="461"/>
  <c r="L99" i="461"/>
  <c r="E99" i="461"/>
  <c r="K99" i="461"/>
  <c r="I64" i="427"/>
  <c r="H64" i="427"/>
  <c r="L77" i="427"/>
  <c r="E77" i="427"/>
  <c r="K77" i="427"/>
  <c r="E67" i="427"/>
  <c r="L67" i="427"/>
  <c r="K67" i="427"/>
  <c r="L71" i="427"/>
  <c r="K71" i="427"/>
  <c r="E71" i="427"/>
  <c r="H82" i="427"/>
  <c r="I82" i="427"/>
  <c r="E63" i="427"/>
  <c r="L63" i="427"/>
  <c r="K63" i="427"/>
  <c r="L96" i="427"/>
  <c r="K96" i="427"/>
  <c r="E96" i="427"/>
  <c r="E62" i="427"/>
  <c r="L62" i="427"/>
  <c r="K62" i="427"/>
  <c r="I103" i="427"/>
  <c r="H103" i="427"/>
  <c r="L60" i="427"/>
  <c r="E60" i="427"/>
  <c r="K60" i="427"/>
  <c r="K90" i="427"/>
  <c r="L90" i="427"/>
  <c r="E90" i="427"/>
  <c r="I90" i="427"/>
  <c r="H90" i="427"/>
  <c r="E95" i="322"/>
  <c r="L95" i="322"/>
  <c r="K95" i="322"/>
  <c r="I94" i="322"/>
  <c r="H94" i="322"/>
  <c r="L68" i="322"/>
  <c r="E68" i="322"/>
  <c r="K68" i="322"/>
  <c r="K91" i="322"/>
  <c r="M91" i="322" s="1"/>
  <c r="E91" i="322"/>
  <c r="L91" i="322"/>
  <c r="M77" i="322"/>
  <c r="M92" i="322"/>
  <c r="E58" i="322"/>
  <c r="M60" i="322"/>
  <c r="M64" i="322"/>
  <c r="M99" i="322"/>
  <c r="M79" i="322"/>
  <c r="M80" i="322"/>
  <c r="K58" i="322"/>
  <c r="M58" i="322" s="1"/>
  <c r="L58" i="322"/>
  <c r="M73" i="322"/>
  <c r="M97" i="322"/>
  <c r="M75" i="322"/>
  <c r="K61" i="322"/>
  <c r="M61" i="322" s="1"/>
  <c r="L61" i="322"/>
  <c r="E61" i="322"/>
  <c r="H96" i="322"/>
  <c r="I96" i="322"/>
  <c r="H87" i="322"/>
  <c r="I87" i="322"/>
  <c r="L66" i="322"/>
  <c r="K66" i="322"/>
  <c r="M66" i="322" s="1"/>
  <c r="E66" i="322"/>
  <c r="H97" i="322"/>
  <c r="I97" i="322"/>
  <c r="H64" i="322"/>
  <c r="I64" i="322"/>
  <c r="E84" i="322"/>
  <c r="L84" i="322"/>
  <c r="K84" i="322"/>
  <c r="M84" i="322" s="1"/>
  <c r="I63" i="322"/>
  <c r="H63" i="322"/>
  <c r="K102" i="441"/>
  <c r="L102" i="441"/>
  <c r="E102" i="441"/>
  <c r="I57" i="441"/>
  <c r="H57" i="441"/>
  <c r="H96" i="441"/>
  <c r="I96" i="441"/>
  <c r="H97" i="441"/>
  <c r="I97" i="441"/>
  <c r="I99" i="441"/>
  <c r="H99" i="441"/>
  <c r="H86" i="441"/>
  <c r="I86" i="441"/>
  <c r="K87" i="441"/>
  <c r="E87" i="441"/>
  <c r="L87" i="441"/>
  <c r="I80" i="441"/>
  <c r="H80" i="441"/>
  <c r="H61" i="441"/>
  <c r="I61" i="441"/>
  <c r="H81" i="441"/>
  <c r="I81" i="441"/>
  <c r="H92" i="441"/>
  <c r="I92" i="441"/>
  <c r="I71" i="441"/>
  <c r="H71" i="441"/>
  <c r="I102" i="441"/>
  <c r="H102" i="441"/>
  <c r="L65" i="441"/>
  <c r="K65" i="441"/>
  <c r="E65" i="441"/>
  <c r="L93" i="437"/>
  <c r="E93" i="437"/>
  <c r="K93" i="437"/>
  <c r="E87" i="437"/>
  <c r="K87" i="437"/>
  <c r="M87" i="437" s="1"/>
  <c r="L87" i="437"/>
  <c r="E99" i="437"/>
  <c r="L99" i="437"/>
  <c r="K99" i="437"/>
  <c r="E77" i="437"/>
  <c r="L77" i="437"/>
  <c r="K77" i="437"/>
  <c r="M77" i="437" s="1"/>
  <c r="L73" i="437"/>
  <c r="K73" i="437"/>
  <c r="M73" i="437" s="1"/>
  <c r="E73" i="437"/>
  <c r="L59" i="437"/>
  <c r="E59" i="437"/>
  <c r="K59" i="437"/>
  <c r="E85" i="437"/>
  <c r="K85" i="437"/>
  <c r="M85" i="437" s="1"/>
  <c r="L85" i="437"/>
  <c r="H90" i="437"/>
  <c r="I90" i="437"/>
  <c r="L72" i="437"/>
  <c r="K72" i="437"/>
  <c r="E72" i="437"/>
  <c r="L66" i="437"/>
  <c r="K66" i="437"/>
  <c r="M66" i="437" s="1"/>
  <c r="E66" i="437"/>
  <c r="K88" i="437"/>
  <c r="L88" i="437"/>
  <c r="E88" i="437"/>
  <c r="H71" i="437"/>
  <c r="I71" i="437"/>
  <c r="I68" i="437"/>
  <c r="H68" i="437"/>
  <c r="E76" i="324"/>
  <c r="L76" i="324"/>
  <c r="K76" i="324"/>
  <c r="E94" i="324"/>
  <c r="K94" i="324"/>
  <c r="L94" i="324"/>
  <c r="E89" i="324"/>
  <c r="K89" i="324"/>
  <c r="L89" i="324"/>
  <c r="E96" i="324"/>
  <c r="K96" i="324"/>
  <c r="L96" i="324"/>
  <c r="H89" i="324"/>
  <c r="I89" i="324"/>
  <c r="K61" i="324"/>
  <c r="E61" i="324"/>
  <c r="L61" i="324"/>
  <c r="E83" i="324"/>
  <c r="K83" i="324"/>
  <c r="L83" i="324"/>
  <c r="H93" i="324"/>
  <c r="I93" i="324"/>
  <c r="H103" i="324"/>
  <c r="I103" i="324"/>
  <c r="H61" i="324"/>
  <c r="I61" i="324"/>
  <c r="L77" i="324"/>
  <c r="E77" i="324"/>
  <c r="K77" i="324"/>
  <c r="K69" i="324"/>
  <c r="E69" i="324"/>
  <c r="L69" i="324"/>
  <c r="I82" i="324"/>
  <c r="H82" i="324"/>
  <c r="H101" i="439"/>
  <c r="I101" i="439"/>
  <c r="I60" i="439"/>
  <c r="H60" i="439"/>
  <c r="L69" i="439"/>
  <c r="E69" i="439"/>
  <c r="K69" i="439"/>
  <c r="M69" i="439" s="1"/>
  <c r="H84" i="439"/>
  <c r="I84" i="439"/>
  <c r="I102" i="439"/>
  <c r="H102" i="439"/>
  <c r="L85" i="439"/>
  <c r="E85" i="439"/>
  <c r="K85" i="439"/>
  <c r="H104" i="439"/>
  <c r="I104" i="439"/>
  <c r="L97" i="439"/>
  <c r="K97" i="439"/>
  <c r="M97" i="439" s="1"/>
  <c r="E97" i="439"/>
  <c r="K74" i="439"/>
  <c r="M74" i="439" s="1"/>
  <c r="L74" i="439"/>
  <c r="E74" i="439"/>
  <c r="I103" i="439"/>
  <c r="H103" i="439"/>
  <c r="K101" i="439"/>
  <c r="E101" i="439"/>
  <c r="L101" i="439"/>
  <c r="L59" i="439"/>
  <c r="K59" i="439"/>
  <c r="E59" i="439"/>
  <c r="E92" i="321"/>
  <c r="K92" i="321"/>
  <c r="L92" i="321"/>
  <c r="K103" i="321"/>
  <c r="L103" i="321"/>
  <c r="E103" i="321"/>
  <c r="E69" i="321"/>
  <c r="K69" i="321"/>
  <c r="L69" i="321"/>
  <c r="K63" i="321"/>
  <c r="E63" i="321"/>
  <c r="L63" i="321"/>
  <c r="H95" i="321"/>
  <c r="I95" i="321"/>
  <c r="I97" i="321"/>
  <c r="H97" i="321"/>
  <c r="E80" i="321"/>
  <c r="L80" i="321"/>
  <c r="K80" i="321"/>
  <c r="I82" i="321"/>
  <c r="H82" i="321"/>
  <c r="H76" i="321"/>
  <c r="I76" i="321"/>
  <c r="I77" i="321"/>
  <c r="H77" i="321"/>
  <c r="H59" i="321"/>
  <c r="I59" i="321"/>
  <c r="K105" i="321"/>
  <c r="L105" i="321"/>
  <c r="E105" i="321"/>
  <c r="E72" i="321"/>
  <c r="K72" i="321"/>
  <c r="L72" i="321"/>
  <c r="E83" i="425"/>
  <c r="K83" i="425"/>
  <c r="L83" i="425"/>
  <c r="E100" i="425"/>
  <c r="L100" i="425"/>
  <c r="K100" i="425"/>
  <c r="K65" i="425"/>
  <c r="L65" i="425"/>
  <c r="E65" i="425"/>
  <c r="L103" i="425"/>
  <c r="K103" i="425"/>
  <c r="E103" i="425"/>
  <c r="E82" i="425"/>
  <c r="L82" i="425"/>
  <c r="K82" i="425"/>
  <c r="E60" i="425"/>
  <c r="L60" i="425"/>
  <c r="K60" i="425"/>
  <c r="H95" i="425"/>
  <c r="I95" i="425"/>
  <c r="H69" i="425"/>
  <c r="I69" i="425"/>
  <c r="H101" i="425"/>
  <c r="I101" i="425"/>
  <c r="H61" i="425"/>
  <c r="I61" i="425"/>
  <c r="H79" i="425"/>
  <c r="I79" i="425"/>
  <c r="L67" i="445"/>
  <c r="K67" i="445"/>
  <c r="E67" i="445"/>
  <c r="I103" i="445"/>
  <c r="H103" i="445"/>
  <c r="I94" i="445"/>
  <c r="H94" i="445"/>
  <c r="I92" i="445"/>
  <c r="H92" i="445"/>
  <c r="I83" i="445"/>
  <c r="H83" i="445"/>
  <c r="L65" i="445"/>
  <c r="E65" i="445"/>
  <c r="K65" i="445"/>
  <c r="H101" i="445"/>
  <c r="I101" i="445"/>
  <c r="H84" i="445"/>
  <c r="I84" i="445"/>
  <c r="I72" i="445"/>
  <c r="H72" i="445"/>
  <c r="I73" i="445"/>
  <c r="H73" i="445"/>
  <c r="I87" i="445"/>
  <c r="H87" i="445"/>
  <c r="I66" i="445"/>
  <c r="H66" i="445"/>
  <c r="L87" i="445"/>
  <c r="K87" i="445"/>
  <c r="E87" i="445"/>
  <c r="H61" i="213"/>
  <c r="I61" i="213"/>
  <c r="L91" i="213"/>
  <c r="K91" i="213"/>
  <c r="E91" i="213"/>
  <c r="L90" i="213"/>
  <c r="K90" i="213"/>
  <c r="E90" i="213"/>
  <c r="H85" i="213"/>
  <c r="I85" i="213"/>
  <c r="I73" i="213"/>
  <c r="H73" i="213"/>
  <c r="E76" i="213"/>
  <c r="K76" i="213"/>
  <c r="L76" i="213"/>
  <c r="I80" i="213"/>
  <c r="H80" i="213"/>
  <c r="H97" i="213"/>
  <c r="I97" i="213"/>
  <c r="L65" i="213"/>
  <c r="E65" i="213"/>
  <c r="K65" i="213"/>
  <c r="L102" i="213"/>
  <c r="E102" i="213"/>
  <c r="K102" i="213"/>
  <c r="E100" i="213"/>
  <c r="L100" i="213"/>
  <c r="K100" i="213"/>
  <c r="I104" i="213"/>
  <c r="H104" i="213"/>
  <c r="K99" i="213"/>
  <c r="E99" i="213"/>
  <c r="L99" i="213"/>
  <c r="K92" i="213"/>
  <c r="E92" i="213"/>
  <c r="L92" i="213"/>
  <c r="I59" i="457"/>
  <c r="H59" i="457"/>
  <c r="I77" i="457"/>
  <c r="H77" i="457"/>
  <c r="I69" i="457"/>
  <c r="H69" i="457"/>
  <c r="H71" i="457"/>
  <c r="I71" i="457"/>
  <c r="K97" i="457"/>
  <c r="L97" i="457"/>
  <c r="E97" i="457"/>
  <c r="L83" i="457"/>
  <c r="K83" i="457"/>
  <c r="E83" i="457"/>
  <c r="E65" i="457"/>
  <c r="K65" i="457"/>
  <c r="L65" i="457"/>
  <c r="E100" i="457"/>
  <c r="L100" i="457"/>
  <c r="K100" i="457"/>
  <c r="K62" i="457"/>
  <c r="L62" i="457"/>
  <c r="E62" i="457"/>
  <c r="L96" i="457"/>
  <c r="K96" i="457"/>
  <c r="E96" i="457"/>
  <c r="K67" i="457"/>
  <c r="E67" i="457"/>
  <c r="L67" i="457"/>
  <c r="L105" i="457"/>
  <c r="E105" i="457"/>
  <c r="K105" i="457"/>
  <c r="E78" i="457"/>
  <c r="K78" i="457"/>
  <c r="L78" i="457"/>
  <c r="I100" i="397"/>
  <c r="H100" i="397"/>
  <c r="E77" i="397"/>
  <c r="L77" i="397"/>
  <c r="K77" i="397"/>
  <c r="H99" i="397"/>
  <c r="I99" i="397"/>
  <c r="H68" i="397"/>
  <c r="I68" i="397"/>
  <c r="E65" i="397"/>
  <c r="K65" i="397"/>
  <c r="L65" i="397"/>
  <c r="K90" i="397"/>
  <c r="L90" i="397"/>
  <c r="E90" i="397"/>
  <c r="I94" i="397"/>
  <c r="H94" i="397"/>
  <c r="H65" i="397"/>
  <c r="I65" i="397"/>
  <c r="H95" i="397"/>
  <c r="I95" i="397"/>
  <c r="H91" i="397"/>
  <c r="I91" i="397"/>
  <c r="I67" i="397"/>
  <c r="H67" i="397"/>
  <c r="I82" i="397"/>
  <c r="H82" i="397"/>
  <c r="I60" i="397"/>
  <c r="H60" i="397"/>
  <c r="I74" i="397"/>
  <c r="H74" i="397"/>
  <c r="H93" i="433"/>
  <c r="I93" i="433"/>
  <c r="L68" i="433"/>
  <c r="E68" i="433"/>
  <c r="K68" i="433"/>
  <c r="K83" i="433"/>
  <c r="L83" i="433"/>
  <c r="E83" i="433"/>
  <c r="E66" i="433"/>
  <c r="L66" i="433"/>
  <c r="K66" i="433"/>
  <c r="I62" i="433"/>
  <c r="H62" i="433"/>
  <c r="K104" i="433"/>
  <c r="E104" i="433"/>
  <c r="L104" i="433"/>
  <c r="I72" i="433"/>
  <c r="H72" i="433"/>
  <c r="L72" i="433"/>
  <c r="K72" i="433"/>
  <c r="E72" i="433"/>
  <c r="H70" i="433"/>
  <c r="I70" i="433"/>
  <c r="K57" i="433"/>
  <c r="E57" i="433"/>
  <c r="L57" i="433"/>
  <c r="H95" i="433"/>
  <c r="I95" i="433"/>
  <c r="E61" i="433"/>
  <c r="L61" i="433"/>
  <c r="K61" i="433"/>
  <c r="L90" i="411"/>
  <c r="K90" i="411"/>
  <c r="M90" i="411" s="1"/>
  <c r="E90" i="411"/>
  <c r="E61" i="411"/>
  <c r="K61" i="411"/>
  <c r="L61" i="411"/>
  <c r="K65" i="411"/>
  <c r="M65" i="411" s="1"/>
  <c r="E65" i="411"/>
  <c r="L65" i="411"/>
  <c r="I58" i="411"/>
  <c r="H58" i="411"/>
  <c r="I102" i="411"/>
  <c r="H102" i="411"/>
  <c r="E74" i="411"/>
  <c r="L74" i="411"/>
  <c r="K74" i="411"/>
  <c r="E92" i="411"/>
  <c r="K92" i="411"/>
  <c r="M92" i="411" s="1"/>
  <c r="L92" i="411"/>
  <c r="K89" i="411"/>
  <c r="M89" i="411" s="1"/>
  <c r="L89" i="411"/>
  <c r="E89" i="411"/>
  <c r="H80" i="411"/>
  <c r="I80" i="411"/>
  <c r="K100" i="411"/>
  <c r="L100" i="411"/>
  <c r="E100" i="411"/>
  <c r="H68" i="411"/>
  <c r="I68" i="411"/>
  <c r="I74" i="395"/>
  <c r="H74" i="395"/>
  <c r="L69" i="395"/>
  <c r="E69" i="395"/>
  <c r="K69" i="395"/>
  <c r="H100" i="395"/>
  <c r="I100" i="395"/>
  <c r="H61" i="395"/>
  <c r="I61" i="395"/>
  <c r="K89" i="395"/>
  <c r="L89" i="395"/>
  <c r="E89" i="395"/>
  <c r="E76" i="395"/>
  <c r="L76" i="395"/>
  <c r="K76" i="395"/>
  <c r="E84" i="395"/>
  <c r="L84" i="395"/>
  <c r="K84" i="395"/>
  <c r="I59" i="395"/>
  <c r="H59" i="395"/>
  <c r="E83" i="395"/>
  <c r="L83" i="395"/>
  <c r="M83" i="395" s="1"/>
  <c r="K83" i="395"/>
  <c r="H57" i="395"/>
  <c r="I57" i="395"/>
  <c r="H104" i="395"/>
  <c r="I104" i="395"/>
  <c r="I77" i="447"/>
  <c r="H77" i="447"/>
  <c r="K97" i="447"/>
  <c r="E97" i="447"/>
  <c r="L97" i="447"/>
  <c r="E85" i="447"/>
  <c r="L85" i="447"/>
  <c r="K85" i="447"/>
  <c r="K63" i="447"/>
  <c r="L63" i="447"/>
  <c r="E63" i="447"/>
  <c r="I73" i="447"/>
  <c r="H73" i="447"/>
  <c r="H94" i="447"/>
  <c r="I94" i="447"/>
  <c r="K71" i="447"/>
  <c r="E71" i="447"/>
  <c r="L71" i="447"/>
  <c r="L84" i="447"/>
  <c r="K84" i="447"/>
  <c r="E84" i="447"/>
  <c r="I81" i="447"/>
  <c r="H81" i="447"/>
  <c r="I71" i="447"/>
  <c r="H71" i="447"/>
  <c r="H65" i="447"/>
  <c r="I65" i="447"/>
  <c r="H84" i="447"/>
  <c r="I84" i="447"/>
  <c r="H100" i="447"/>
  <c r="I100" i="447"/>
  <c r="E68" i="447"/>
  <c r="L68" i="447"/>
  <c r="K68" i="447"/>
  <c r="K89" i="413"/>
  <c r="L89" i="413"/>
  <c r="E89" i="413"/>
  <c r="E88" i="413"/>
  <c r="L88" i="413"/>
  <c r="K88" i="413"/>
  <c r="E85" i="413"/>
  <c r="K85" i="413"/>
  <c r="L85" i="413"/>
  <c r="H100" i="413"/>
  <c r="I100" i="413"/>
  <c r="E81" i="413"/>
  <c r="L81" i="413"/>
  <c r="K81" i="413"/>
  <c r="H64" i="413"/>
  <c r="I64" i="413"/>
  <c r="K77" i="413"/>
  <c r="L77" i="413"/>
  <c r="E77" i="413"/>
  <c r="I105" i="413"/>
  <c r="H105" i="413"/>
  <c r="L104" i="413"/>
  <c r="K104" i="413"/>
  <c r="E104" i="413"/>
  <c r="K73" i="413"/>
  <c r="E73" i="413"/>
  <c r="L73" i="413"/>
  <c r="K82" i="413"/>
  <c r="L82" i="413"/>
  <c r="E82" i="413"/>
  <c r="H76" i="413"/>
  <c r="I76" i="413"/>
  <c r="I61" i="407"/>
  <c r="H61" i="407"/>
  <c r="I98" i="407"/>
  <c r="H98" i="407"/>
  <c r="H75" i="407"/>
  <c r="I75" i="407"/>
  <c r="E71" i="407"/>
  <c r="K71" i="407"/>
  <c r="L71" i="407"/>
  <c r="K93" i="407"/>
  <c r="L93" i="407"/>
  <c r="E93" i="407"/>
  <c r="H60" i="407"/>
  <c r="I60" i="407"/>
  <c r="E95" i="407"/>
  <c r="L95" i="407"/>
  <c r="K95" i="407"/>
  <c r="L102" i="407"/>
  <c r="E102" i="407"/>
  <c r="K102" i="407"/>
  <c r="I65" i="407"/>
  <c r="H65" i="407"/>
  <c r="K78" i="407"/>
  <c r="E78" i="407"/>
  <c r="L78" i="407"/>
  <c r="L96" i="407"/>
  <c r="K96" i="407"/>
  <c r="E96" i="407"/>
  <c r="L57" i="407"/>
  <c r="K57" i="407"/>
  <c r="E57" i="407"/>
  <c r="E76" i="407"/>
  <c r="K76" i="407"/>
  <c r="L76" i="407"/>
  <c r="H89" i="449"/>
  <c r="I89" i="449"/>
  <c r="I102" i="449"/>
  <c r="H102" i="449"/>
  <c r="H103" i="449"/>
  <c r="I103" i="449"/>
  <c r="E88" i="449"/>
  <c r="L88" i="449"/>
  <c r="K88" i="449"/>
  <c r="E70" i="449"/>
  <c r="L70" i="449"/>
  <c r="K70" i="449"/>
  <c r="H105" i="449"/>
  <c r="I105" i="449"/>
  <c r="E61" i="449"/>
  <c r="K61" i="449"/>
  <c r="L61" i="449"/>
  <c r="H90" i="449"/>
  <c r="I90" i="449"/>
  <c r="I94" i="449"/>
  <c r="H94" i="449"/>
  <c r="L62" i="449"/>
  <c r="K62" i="449"/>
  <c r="E62" i="449"/>
  <c r="M60" i="449"/>
  <c r="M77" i="449"/>
  <c r="M71" i="449"/>
  <c r="M78" i="449"/>
  <c r="M95" i="449"/>
  <c r="M92" i="449"/>
  <c r="M81" i="449"/>
  <c r="M85" i="449"/>
  <c r="M59" i="449"/>
  <c r="M99" i="449"/>
  <c r="M73" i="449"/>
  <c r="M97" i="449"/>
  <c r="M68" i="449"/>
  <c r="M83" i="449"/>
  <c r="E58" i="449"/>
  <c r="M101" i="449"/>
  <c r="M62" i="449"/>
  <c r="M80" i="449"/>
  <c r="M86" i="449"/>
  <c r="M91" i="449"/>
  <c r="M82" i="449"/>
  <c r="M79" i="449"/>
  <c r="M94" i="449"/>
  <c r="M105" i="449"/>
  <c r="M74" i="449"/>
  <c r="M57" i="449"/>
  <c r="M63" i="449"/>
  <c r="M58" i="449"/>
  <c r="M89" i="449"/>
  <c r="M93" i="449"/>
  <c r="M76" i="449"/>
  <c r="M87" i="449"/>
  <c r="M66" i="449"/>
  <c r="M75" i="449"/>
  <c r="K58" i="449"/>
  <c r="M88" i="449"/>
  <c r="M96" i="449"/>
  <c r="M98" i="449"/>
  <c r="M100" i="449"/>
  <c r="M69" i="449"/>
  <c r="L58" i="449"/>
  <c r="M103" i="449"/>
  <c r="M61" i="449"/>
  <c r="M70" i="449"/>
  <c r="M67" i="449"/>
  <c r="M65" i="449"/>
  <c r="M84" i="449"/>
  <c r="M90" i="449"/>
  <c r="M102" i="449"/>
  <c r="M64" i="449"/>
  <c r="M104" i="449"/>
  <c r="M72" i="449"/>
  <c r="E105" i="449"/>
  <c r="K105" i="449"/>
  <c r="L105" i="449"/>
  <c r="H94" i="393"/>
  <c r="I94" i="393"/>
  <c r="E63" i="393"/>
  <c r="K63" i="393"/>
  <c r="M63" i="393" s="1"/>
  <c r="L63" i="393"/>
  <c r="I82" i="393"/>
  <c r="H82" i="393"/>
  <c r="H70" i="393"/>
  <c r="I70" i="393"/>
  <c r="L60" i="393"/>
  <c r="K60" i="393"/>
  <c r="M60" i="393" s="1"/>
  <c r="E60" i="393"/>
  <c r="K87" i="393"/>
  <c r="M87" i="393" s="1"/>
  <c r="E87" i="393"/>
  <c r="L87" i="393"/>
  <c r="E84" i="393"/>
  <c r="L84" i="393"/>
  <c r="K84" i="393"/>
  <c r="M84" i="393" s="1"/>
  <c r="E61" i="393"/>
  <c r="K61" i="393"/>
  <c r="M61" i="393" s="1"/>
  <c r="L61" i="393"/>
  <c r="L79" i="393"/>
  <c r="K79" i="393"/>
  <c r="M79" i="393" s="1"/>
  <c r="E79" i="393"/>
  <c r="K100" i="393"/>
  <c r="M100" i="393" s="1"/>
  <c r="E100" i="393"/>
  <c r="L100" i="393"/>
  <c r="I93" i="393"/>
  <c r="H93" i="393"/>
  <c r="E98" i="405"/>
  <c r="K98" i="405"/>
  <c r="M98" i="405" s="1"/>
  <c r="L98" i="405"/>
  <c r="I94" i="405"/>
  <c r="H94" i="405"/>
  <c r="I64" i="405"/>
  <c r="H64" i="405"/>
  <c r="H58" i="405"/>
  <c r="I58" i="405"/>
  <c r="H61" i="405"/>
  <c r="I61" i="405"/>
  <c r="E71" i="405"/>
  <c r="L71" i="405"/>
  <c r="K71" i="405"/>
  <c r="M71" i="405" s="1"/>
  <c r="E79" i="405"/>
  <c r="K79" i="405"/>
  <c r="M79" i="405" s="1"/>
  <c r="L79" i="405"/>
  <c r="I93" i="405"/>
  <c r="H93" i="405"/>
  <c r="H57" i="405"/>
  <c r="I57" i="405"/>
  <c r="H99" i="405"/>
  <c r="I99" i="405"/>
  <c r="E76" i="405"/>
  <c r="K76" i="405"/>
  <c r="M76" i="405" s="1"/>
  <c r="L76" i="405"/>
  <c r="H83" i="405"/>
  <c r="I83" i="405"/>
  <c r="I69" i="435"/>
  <c r="H69" i="435"/>
  <c r="I88" i="435"/>
  <c r="H88" i="435"/>
  <c r="I92" i="435"/>
  <c r="H92" i="435"/>
  <c r="K70" i="435"/>
  <c r="L70" i="435"/>
  <c r="E70" i="435"/>
  <c r="H59" i="435"/>
  <c r="I59" i="435"/>
  <c r="I95" i="435"/>
  <c r="H95" i="435"/>
  <c r="K73" i="435"/>
  <c r="L73" i="435"/>
  <c r="E73" i="435"/>
  <c r="L89" i="435"/>
  <c r="E89" i="435"/>
  <c r="K89" i="435"/>
  <c r="E79" i="435"/>
  <c r="K79" i="435"/>
  <c r="L79" i="435"/>
  <c r="E71" i="435"/>
  <c r="L71" i="435"/>
  <c r="K71" i="435"/>
  <c r="H80" i="435"/>
  <c r="I80" i="435"/>
  <c r="K76" i="435"/>
  <c r="E76" i="435"/>
  <c r="L76" i="435"/>
  <c r="H99" i="455"/>
  <c r="I99" i="455"/>
  <c r="H97" i="455"/>
  <c r="I97" i="455"/>
  <c r="I64" i="455"/>
  <c r="H64" i="455"/>
  <c r="H91" i="455"/>
  <c r="I91" i="455"/>
  <c r="H66" i="455"/>
  <c r="I66" i="455"/>
  <c r="K64" i="455"/>
  <c r="E64" i="455"/>
  <c r="L64" i="455"/>
  <c r="E59" i="455"/>
  <c r="K59" i="455"/>
  <c r="L59" i="455"/>
  <c r="L62" i="455"/>
  <c r="K62" i="455"/>
  <c r="E62" i="455"/>
  <c r="I93" i="455"/>
  <c r="H93" i="455"/>
  <c r="I102" i="455"/>
  <c r="H102" i="455"/>
  <c r="I103" i="455"/>
  <c r="H103" i="455"/>
  <c r="E90" i="455"/>
  <c r="K90" i="455"/>
  <c r="L90" i="455"/>
  <c r="L87" i="455"/>
  <c r="K87" i="455"/>
  <c r="E87" i="455"/>
  <c r="K61" i="453"/>
  <c r="E61" i="453"/>
  <c r="L61" i="453"/>
  <c r="I59" i="453"/>
  <c r="H59" i="453"/>
  <c r="H90" i="453"/>
  <c r="I90" i="453"/>
  <c r="I81" i="453"/>
  <c r="H81" i="453"/>
  <c r="I98" i="453"/>
  <c r="H98" i="453"/>
  <c r="E68" i="453"/>
  <c r="K68" i="453"/>
  <c r="L68" i="453"/>
  <c r="H77" i="453"/>
  <c r="I77" i="453"/>
  <c r="I82" i="453"/>
  <c r="H82" i="453"/>
  <c r="H60" i="453"/>
  <c r="I60" i="453"/>
  <c r="H76" i="453"/>
  <c r="I76" i="453"/>
  <c r="L84" i="453"/>
  <c r="E84" i="453"/>
  <c r="K84" i="453"/>
  <c r="I94" i="453"/>
  <c r="H94" i="453"/>
  <c r="L71" i="453"/>
  <c r="E71" i="453"/>
  <c r="K71" i="453"/>
  <c r="H76" i="319"/>
  <c r="I76" i="319"/>
  <c r="I105" i="319"/>
  <c r="H105" i="319"/>
  <c r="L87" i="319"/>
  <c r="K87" i="319"/>
  <c r="E87" i="319"/>
  <c r="K102" i="319"/>
  <c r="L102" i="319"/>
  <c r="E102" i="319"/>
  <c r="I70" i="319"/>
  <c r="H70" i="319"/>
  <c r="I103" i="319"/>
  <c r="H103" i="319"/>
  <c r="L66" i="319"/>
  <c r="E66" i="319"/>
  <c r="K66" i="319"/>
  <c r="L93" i="319"/>
  <c r="E93" i="319"/>
  <c r="K93" i="319"/>
  <c r="E68" i="319"/>
  <c r="K68" i="319"/>
  <c r="L68" i="319"/>
  <c r="L70" i="319"/>
  <c r="E70" i="319"/>
  <c r="K70" i="319"/>
  <c r="K70" i="465"/>
  <c r="L70" i="465"/>
  <c r="E70" i="465"/>
  <c r="L60" i="465"/>
  <c r="K60" i="465"/>
  <c r="E60" i="465"/>
  <c r="H87" i="465"/>
  <c r="I87" i="465"/>
  <c r="I105" i="465"/>
  <c r="H105" i="465"/>
  <c r="L74" i="465"/>
  <c r="E74" i="465"/>
  <c r="K74" i="465"/>
  <c r="E102" i="465"/>
  <c r="L102" i="465"/>
  <c r="K102" i="465"/>
  <c r="K99" i="465"/>
  <c r="E99" i="465"/>
  <c r="L99" i="465"/>
  <c r="K86" i="465"/>
  <c r="L86" i="465"/>
  <c r="E86" i="465"/>
  <c r="I90" i="465"/>
  <c r="H90" i="465"/>
  <c r="L93" i="465"/>
  <c r="K93" i="465"/>
  <c r="E93" i="465"/>
  <c r="K66" i="465"/>
  <c r="E66" i="465"/>
  <c r="L66" i="465"/>
  <c r="L103" i="465"/>
  <c r="E103" i="465"/>
  <c r="K103" i="465"/>
  <c r="H72" i="465"/>
  <c r="I72" i="465"/>
  <c r="I62" i="417"/>
  <c r="H62" i="417"/>
  <c r="I93" i="417"/>
  <c r="H93" i="417"/>
  <c r="K82" i="417"/>
  <c r="E82" i="417"/>
  <c r="L82" i="417"/>
  <c r="I69" i="417"/>
  <c r="H69" i="417"/>
  <c r="I102" i="417"/>
  <c r="H102" i="417"/>
  <c r="E64" i="417"/>
  <c r="L64" i="417"/>
  <c r="K64" i="417"/>
  <c r="L100" i="417"/>
  <c r="K100" i="417"/>
  <c r="E100" i="417"/>
  <c r="E91" i="417"/>
  <c r="L91" i="417"/>
  <c r="K91" i="417"/>
  <c r="E60" i="417"/>
  <c r="K60" i="417"/>
  <c r="L60" i="417"/>
  <c r="L101" i="417"/>
  <c r="E101" i="417"/>
  <c r="K101" i="417"/>
  <c r="H84" i="417"/>
  <c r="I84" i="417"/>
  <c r="I94" i="417"/>
  <c r="H94" i="417"/>
  <c r="H74" i="417"/>
  <c r="I74" i="417"/>
  <c r="E94" i="399"/>
  <c r="L94" i="399"/>
  <c r="K94" i="399"/>
  <c r="I71" i="399"/>
  <c r="H71" i="399"/>
  <c r="E99" i="399"/>
  <c r="L99" i="399"/>
  <c r="K99" i="399"/>
  <c r="I72" i="399"/>
  <c r="H72" i="399"/>
  <c r="L97" i="399"/>
  <c r="E97" i="399"/>
  <c r="K97" i="399"/>
  <c r="E70" i="399"/>
  <c r="L70" i="399"/>
  <c r="K70" i="399"/>
  <c r="L73" i="399"/>
  <c r="K73" i="399"/>
  <c r="E73" i="399"/>
  <c r="H96" i="399"/>
  <c r="I96" i="399"/>
  <c r="I93" i="399"/>
  <c r="H93" i="399"/>
  <c r="H104" i="399"/>
  <c r="I104" i="399"/>
  <c r="E79" i="403"/>
  <c r="K79" i="403"/>
  <c r="L79" i="403"/>
  <c r="L85" i="403"/>
  <c r="K85" i="403"/>
  <c r="E85" i="403"/>
  <c r="K67" i="403"/>
  <c r="E67" i="403"/>
  <c r="L67" i="403"/>
  <c r="I71" i="403"/>
  <c r="H71" i="403"/>
  <c r="I104" i="403"/>
  <c r="H104" i="403"/>
  <c r="I80" i="403"/>
  <c r="H80" i="403"/>
  <c r="H73" i="403"/>
  <c r="I73" i="403"/>
  <c r="L95" i="403"/>
  <c r="K95" i="403"/>
  <c r="E95" i="403"/>
  <c r="E77" i="403"/>
  <c r="K77" i="403"/>
  <c r="L77" i="403"/>
  <c r="E102" i="403"/>
  <c r="L102" i="403"/>
  <c r="K102" i="403"/>
  <c r="H87" i="403"/>
  <c r="I87" i="403"/>
  <c r="H61" i="403"/>
  <c r="I61" i="403"/>
  <c r="H60" i="323"/>
  <c r="I60" i="323"/>
  <c r="H70" i="323"/>
  <c r="I70" i="323"/>
  <c r="K65" i="323"/>
  <c r="E65" i="323"/>
  <c r="L65" i="323"/>
  <c r="I88" i="323"/>
  <c r="H88" i="323"/>
  <c r="I90" i="323"/>
  <c r="H90" i="323"/>
  <c r="K75" i="323"/>
  <c r="L75" i="323"/>
  <c r="E75" i="323"/>
  <c r="I83" i="323"/>
  <c r="H83" i="323"/>
  <c r="H95" i="323"/>
  <c r="I95" i="323"/>
  <c r="L64" i="323"/>
  <c r="E64" i="323"/>
  <c r="K64" i="323"/>
  <c r="H97" i="323"/>
  <c r="I97" i="323"/>
  <c r="H57" i="323"/>
  <c r="I57" i="323"/>
  <c r="I71" i="323"/>
  <c r="H71" i="323"/>
  <c r="E89" i="323"/>
  <c r="L89" i="323"/>
  <c r="K89" i="323"/>
  <c r="I101" i="463"/>
  <c r="H101" i="463"/>
  <c r="E75" i="463"/>
  <c r="L75" i="463"/>
  <c r="K75" i="463"/>
  <c r="K82" i="463"/>
  <c r="L82" i="463"/>
  <c r="E82" i="463"/>
  <c r="E96" i="463"/>
  <c r="K96" i="463"/>
  <c r="L96" i="463"/>
  <c r="H102" i="463"/>
  <c r="I102" i="463"/>
  <c r="L66" i="463"/>
  <c r="K66" i="463"/>
  <c r="E66" i="463"/>
  <c r="K72" i="463"/>
  <c r="L72" i="463"/>
  <c r="E72" i="463"/>
  <c r="E83" i="463"/>
  <c r="K83" i="463"/>
  <c r="L83" i="463"/>
  <c r="I85" i="463"/>
  <c r="H85" i="463"/>
  <c r="H72" i="463"/>
  <c r="I72" i="463"/>
  <c r="K67" i="463"/>
  <c r="E67" i="463"/>
  <c r="L67" i="463"/>
  <c r="H78" i="463"/>
  <c r="I78" i="463"/>
  <c r="E88" i="463"/>
  <c r="L88" i="463"/>
  <c r="K88" i="463"/>
  <c r="H102" i="423"/>
  <c r="I102" i="423"/>
  <c r="I88" i="423"/>
  <c r="H88" i="423"/>
  <c r="L105" i="423"/>
  <c r="E105" i="423"/>
  <c r="K105" i="423"/>
  <c r="I92" i="423"/>
  <c r="H92" i="423"/>
  <c r="I97" i="423"/>
  <c r="H97" i="423"/>
  <c r="H63" i="423"/>
  <c r="I63" i="423"/>
  <c r="I84" i="423"/>
  <c r="H84" i="423"/>
  <c r="I77" i="423"/>
  <c r="H77" i="423"/>
  <c r="I99" i="423"/>
  <c r="H99" i="423"/>
  <c r="K102" i="423"/>
  <c r="E102" i="423"/>
  <c r="L102" i="423"/>
  <c r="I101" i="423"/>
  <c r="H101" i="423"/>
  <c r="H78" i="423"/>
  <c r="I78" i="423"/>
  <c r="K74" i="429"/>
  <c r="L74" i="429"/>
  <c r="E74" i="429"/>
  <c r="I100" i="429"/>
  <c r="H100" i="429"/>
  <c r="E87" i="429"/>
  <c r="L87" i="429"/>
  <c r="K87" i="429"/>
  <c r="E81" i="429"/>
  <c r="L81" i="429"/>
  <c r="K81" i="429"/>
  <c r="L98" i="429"/>
  <c r="K98" i="429"/>
  <c r="E98" i="429"/>
  <c r="H86" i="429"/>
  <c r="I86" i="429"/>
  <c r="L94" i="429"/>
  <c r="E94" i="429"/>
  <c r="K94" i="429"/>
  <c r="E93" i="429"/>
  <c r="L93" i="429"/>
  <c r="K93" i="429"/>
  <c r="K73" i="429"/>
  <c r="L73" i="429"/>
  <c r="E73" i="429"/>
  <c r="E79" i="429"/>
  <c r="K79" i="429"/>
  <c r="L79" i="429"/>
  <c r="I57" i="429"/>
  <c r="H57" i="429"/>
  <c r="L105" i="429"/>
  <c r="E105" i="429"/>
  <c r="K105" i="429"/>
  <c r="H105" i="429"/>
  <c r="I105" i="429"/>
  <c r="H72" i="419"/>
  <c r="I72" i="419"/>
  <c r="E83" i="419"/>
  <c r="L83" i="419"/>
  <c r="K83" i="419"/>
  <c r="E104" i="419"/>
  <c r="K104" i="419"/>
  <c r="L104" i="419"/>
  <c r="H69" i="419"/>
  <c r="I69" i="419"/>
  <c r="L94" i="419"/>
  <c r="K94" i="419"/>
  <c r="M94" i="419" s="1"/>
  <c r="E94" i="419"/>
  <c r="I59" i="419"/>
  <c r="H59" i="419"/>
  <c r="L98" i="419"/>
  <c r="K98" i="419"/>
  <c r="E98" i="419"/>
  <c r="I82" i="419"/>
  <c r="H82" i="419"/>
  <c r="L102" i="419"/>
  <c r="K102" i="419"/>
  <c r="E102" i="419"/>
  <c r="H96" i="419"/>
  <c r="I96" i="419"/>
  <c r="I79" i="419"/>
  <c r="H79" i="419"/>
  <c r="H62" i="419"/>
  <c r="I62" i="419"/>
  <c r="K101" i="415"/>
  <c r="E101" i="415"/>
  <c r="L101" i="415"/>
  <c r="E74" i="415"/>
  <c r="L74" i="415"/>
  <c r="K74" i="415"/>
  <c r="L76" i="415"/>
  <c r="K76" i="415"/>
  <c r="E76" i="415"/>
  <c r="I66" i="415"/>
  <c r="H66" i="415"/>
  <c r="I78" i="415"/>
  <c r="H78" i="415"/>
  <c r="H71" i="415"/>
  <c r="I71" i="415"/>
  <c r="I91" i="415"/>
  <c r="H91" i="415"/>
  <c r="K78" i="415"/>
  <c r="L78" i="415"/>
  <c r="E78" i="415"/>
  <c r="E62" i="415"/>
  <c r="K62" i="415"/>
  <c r="L62" i="415"/>
  <c r="L99" i="415"/>
  <c r="E99" i="415"/>
  <c r="K99" i="415"/>
  <c r="I93" i="415"/>
  <c r="H93" i="415"/>
  <c r="E81" i="415"/>
  <c r="L81" i="415"/>
  <c r="K81" i="415"/>
  <c r="H83" i="415"/>
  <c r="I83" i="415"/>
  <c r="H81" i="467"/>
  <c r="I81" i="467"/>
  <c r="I97" i="467"/>
  <c r="H97" i="467"/>
  <c r="I75" i="467"/>
  <c r="H75" i="467"/>
  <c r="H57" i="467"/>
  <c r="I57" i="467"/>
  <c r="L65" i="467"/>
  <c r="E65" i="467"/>
  <c r="K65" i="467"/>
  <c r="K105" i="467"/>
  <c r="E105" i="467"/>
  <c r="L105" i="467"/>
  <c r="H72" i="467"/>
  <c r="I72" i="467"/>
  <c r="K89" i="467"/>
  <c r="L89" i="467"/>
  <c r="E89" i="467"/>
  <c r="L73" i="467"/>
  <c r="E73" i="467"/>
  <c r="K73" i="467"/>
  <c r="I73" i="467"/>
  <c r="H73" i="467"/>
  <c r="H79" i="467"/>
  <c r="I79" i="467"/>
  <c r="H80" i="467"/>
  <c r="I80" i="467"/>
  <c r="H77" i="467"/>
  <c r="I77" i="467"/>
  <c r="K79" i="459"/>
  <c r="L79" i="459"/>
  <c r="E79" i="459"/>
  <c r="I58" i="459"/>
  <c r="H58" i="459"/>
  <c r="H83" i="459"/>
  <c r="I83" i="459"/>
  <c r="K58" i="459"/>
  <c r="M103" i="459"/>
  <c r="M60" i="459"/>
  <c r="M101" i="459"/>
  <c r="M59" i="459"/>
  <c r="M87" i="459"/>
  <c r="M102" i="459"/>
  <c r="M78" i="459"/>
  <c r="M98" i="459"/>
  <c r="M76" i="459"/>
  <c r="M92" i="459"/>
  <c r="M96" i="459"/>
  <c r="M85" i="459"/>
  <c r="M74" i="459"/>
  <c r="M65" i="459"/>
  <c r="M99" i="459"/>
  <c r="M75" i="459"/>
  <c r="M93" i="459"/>
  <c r="M100" i="459"/>
  <c r="M80" i="459"/>
  <c r="E58" i="459"/>
  <c r="M72" i="459"/>
  <c r="M86" i="459"/>
  <c r="M83" i="459"/>
  <c r="M64" i="459"/>
  <c r="M71" i="459"/>
  <c r="M81" i="459"/>
  <c r="M70" i="459"/>
  <c r="M95" i="459"/>
  <c r="M89" i="459"/>
  <c r="L58" i="459"/>
  <c r="M84" i="459"/>
  <c r="M104" i="459"/>
  <c r="M67" i="459"/>
  <c r="M61" i="459"/>
  <c r="M97" i="459"/>
  <c r="M105" i="459"/>
  <c r="M66" i="459"/>
  <c r="M73" i="459"/>
  <c r="M90" i="459"/>
  <c r="M91" i="459"/>
  <c r="M68" i="459"/>
  <c r="M57" i="459"/>
  <c r="M69" i="459"/>
  <c r="M58" i="459"/>
  <c r="M79" i="459"/>
  <c r="M82" i="459"/>
  <c r="M77" i="459"/>
  <c r="M62" i="459"/>
  <c r="M94" i="459"/>
  <c r="M63" i="459"/>
  <c r="M88" i="459"/>
  <c r="H87" i="459"/>
  <c r="I87" i="459"/>
  <c r="H70" i="459"/>
  <c r="I70" i="459"/>
  <c r="I63" i="459"/>
  <c r="H63" i="459"/>
  <c r="H62" i="459"/>
  <c r="I62" i="459"/>
  <c r="E66" i="459"/>
  <c r="K66" i="459"/>
  <c r="L66" i="459"/>
  <c r="L75" i="459"/>
  <c r="K75" i="459"/>
  <c r="E75" i="459"/>
  <c r="K61" i="459"/>
  <c r="L61" i="459"/>
  <c r="E61" i="459"/>
  <c r="H67" i="409"/>
  <c r="I67" i="409"/>
  <c r="I72" i="409"/>
  <c r="H72" i="409"/>
  <c r="K83" i="409"/>
  <c r="E83" i="409"/>
  <c r="L83" i="409"/>
  <c r="E79" i="409"/>
  <c r="L79" i="409"/>
  <c r="K79" i="409"/>
  <c r="L64" i="409"/>
  <c r="E64" i="409"/>
  <c r="K64" i="409"/>
  <c r="I79" i="409"/>
  <c r="H79" i="409"/>
  <c r="K58" i="409"/>
  <c r="E58" i="409"/>
  <c r="L58" i="409"/>
  <c r="M105" i="409"/>
  <c r="M82" i="409"/>
  <c r="M68" i="409"/>
  <c r="M79" i="409"/>
  <c r="M63" i="409"/>
  <c r="M73" i="409"/>
  <c r="M88" i="409"/>
  <c r="M103" i="409"/>
  <c r="M74" i="409"/>
  <c r="M58" i="409"/>
  <c r="M67" i="409"/>
  <c r="M83" i="409"/>
  <c r="M80" i="409"/>
  <c r="M59" i="409"/>
  <c r="M61" i="409"/>
  <c r="M77" i="409"/>
  <c r="M86" i="409"/>
  <c r="M102" i="409"/>
  <c r="M72" i="409"/>
  <c r="M92" i="409"/>
  <c r="M70" i="409"/>
  <c r="M94" i="409"/>
  <c r="M85" i="409"/>
  <c r="M90" i="409"/>
  <c r="M66" i="409"/>
  <c r="M101" i="409"/>
  <c r="M65" i="409"/>
  <c r="M62" i="409"/>
  <c r="M69" i="409"/>
  <c r="M96" i="409"/>
  <c r="M81" i="409"/>
  <c r="M76" i="409"/>
  <c r="M98" i="409"/>
  <c r="M93" i="409"/>
  <c r="M64" i="409"/>
  <c r="M97" i="409"/>
  <c r="M75" i="409"/>
  <c r="M100" i="409"/>
  <c r="M57" i="409"/>
  <c r="M87" i="409"/>
  <c r="M71" i="409"/>
  <c r="M78" i="409"/>
  <c r="M95" i="409"/>
  <c r="M104" i="409"/>
  <c r="M60" i="409"/>
  <c r="M84" i="409"/>
  <c r="M89" i="409"/>
  <c r="M99" i="409"/>
  <c r="M91" i="409"/>
  <c r="L80" i="409"/>
  <c r="K80" i="409"/>
  <c r="E80" i="409"/>
  <c r="H78" i="409"/>
  <c r="I78" i="409"/>
  <c r="H88" i="409"/>
  <c r="I88" i="409"/>
  <c r="H90" i="409"/>
  <c r="I90" i="409"/>
  <c r="H70" i="409"/>
  <c r="I70" i="409"/>
  <c r="L75" i="409"/>
  <c r="K75" i="409"/>
  <c r="E75" i="409"/>
  <c r="K74" i="443"/>
  <c r="L74" i="443"/>
  <c r="E74" i="443"/>
  <c r="H65" i="443"/>
  <c r="I65" i="443"/>
  <c r="H96" i="443"/>
  <c r="I96" i="443"/>
  <c r="H73" i="443"/>
  <c r="I73" i="443"/>
  <c r="L85" i="443"/>
  <c r="E85" i="443"/>
  <c r="K85" i="443"/>
  <c r="E96" i="443"/>
  <c r="K96" i="443"/>
  <c r="L96" i="443"/>
  <c r="L57" i="443"/>
  <c r="E57" i="443"/>
  <c r="K57" i="443"/>
  <c r="K104" i="443"/>
  <c r="L104" i="443"/>
  <c r="E104" i="443"/>
  <c r="H99" i="443"/>
  <c r="I99" i="443"/>
  <c r="L105" i="443"/>
  <c r="K105" i="443"/>
  <c r="E105" i="443"/>
  <c r="E84" i="443"/>
  <c r="L84" i="443"/>
  <c r="K84" i="443"/>
  <c r="K93" i="443"/>
  <c r="L93" i="443"/>
  <c r="E93" i="443"/>
  <c r="L67" i="443"/>
  <c r="K67" i="443"/>
  <c r="E67" i="443"/>
  <c r="K79" i="421"/>
  <c r="M79" i="421" s="1"/>
  <c r="E79" i="421"/>
  <c r="L79" i="421"/>
  <c r="L68" i="421"/>
  <c r="E68" i="421"/>
  <c r="K68" i="421"/>
  <c r="M68" i="421" s="1"/>
  <c r="I100" i="421"/>
  <c r="H100" i="421"/>
  <c r="H87" i="421"/>
  <c r="I87" i="421"/>
  <c r="E62" i="421"/>
  <c r="L62" i="421"/>
  <c r="K62" i="421"/>
  <c r="M62" i="421" s="1"/>
  <c r="I58" i="421"/>
  <c r="H58" i="421"/>
  <c r="E104" i="421"/>
  <c r="K104" i="421"/>
  <c r="M104" i="421" s="1"/>
  <c r="L104" i="421"/>
  <c r="L82" i="421"/>
  <c r="E82" i="421"/>
  <c r="K82" i="421"/>
  <c r="M82" i="421" s="1"/>
  <c r="E83" i="421"/>
  <c r="L83" i="421"/>
  <c r="K83" i="421"/>
  <c r="M83" i="421" s="1"/>
  <c r="I64" i="421"/>
  <c r="H64" i="421"/>
  <c r="I99" i="320"/>
  <c r="H99" i="320"/>
  <c r="I75" i="320"/>
  <c r="H75" i="320"/>
  <c r="K70" i="320"/>
  <c r="E70" i="320"/>
  <c r="L70" i="320"/>
  <c r="E71" i="320"/>
  <c r="L71" i="320"/>
  <c r="K71" i="320"/>
  <c r="K78" i="320"/>
  <c r="L78" i="320"/>
  <c r="E78" i="320"/>
  <c r="I61" i="320"/>
  <c r="H61" i="320"/>
  <c r="K100" i="320"/>
  <c r="E100" i="320"/>
  <c r="L100" i="320"/>
  <c r="K60" i="320"/>
  <c r="L60" i="320"/>
  <c r="E60" i="320"/>
  <c r="I67" i="320"/>
  <c r="H67" i="320"/>
  <c r="L97" i="320"/>
  <c r="K97" i="320"/>
  <c r="E97" i="320"/>
  <c r="E82" i="320"/>
  <c r="K82" i="320"/>
  <c r="L82" i="320"/>
  <c r="E92" i="320"/>
  <c r="K92" i="320"/>
  <c r="L92" i="320"/>
  <c r="I91" i="320"/>
  <c r="H91" i="320"/>
  <c r="I82" i="451"/>
  <c r="H82" i="451"/>
  <c r="I70" i="451"/>
  <c r="H70" i="451"/>
  <c r="I66" i="451"/>
  <c r="H66" i="451"/>
  <c r="E99" i="451"/>
  <c r="L99" i="451"/>
  <c r="K99" i="451"/>
  <c r="E68" i="451"/>
  <c r="L68" i="451"/>
  <c r="K68" i="451"/>
  <c r="L84" i="451"/>
  <c r="E84" i="451"/>
  <c r="K84" i="451"/>
  <c r="L79" i="451"/>
  <c r="K79" i="451"/>
  <c r="E79" i="451"/>
  <c r="K86" i="451"/>
  <c r="E86" i="451"/>
  <c r="L86" i="451"/>
  <c r="H96" i="451"/>
  <c r="I96" i="451"/>
  <c r="I75" i="451"/>
  <c r="H75" i="451"/>
  <c r="L60" i="451"/>
  <c r="K60" i="451"/>
  <c r="E60" i="451"/>
  <c r="E92" i="451"/>
  <c r="K92" i="451"/>
  <c r="L92" i="451"/>
  <c r="E67" i="431"/>
  <c r="K67" i="431"/>
  <c r="L67" i="431"/>
  <c r="E87" i="431"/>
  <c r="L87" i="431"/>
  <c r="K87" i="431"/>
  <c r="K84" i="431"/>
  <c r="E84" i="431"/>
  <c r="L84" i="431"/>
  <c r="L63" i="431"/>
  <c r="E63" i="431"/>
  <c r="K63" i="431"/>
  <c r="H83" i="431"/>
  <c r="I83" i="431"/>
  <c r="E68" i="431"/>
  <c r="K68" i="431"/>
  <c r="L68" i="431"/>
  <c r="H68" i="431"/>
  <c r="I68" i="431"/>
  <c r="H59" i="431"/>
  <c r="I59" i="431"/>
  <c r="H71" i="431"/>
  <c r="I71" i="431"/>
  <c r="I57" i="431"/>
  <c r="H57" i="431"/>
  <c r="K82" i="431"/>
  <c r="E82" i="431"/>
  <c r="L82" i="431"/>
  <c r="K70" i="401"/>
  <c r="E70" i="401"/>
  <c r="L70" i="401"/>
  <c r="H102" i="401"/>
  <c r="I102" i="401"/>
  <c r="H75" i="401"/>
  <c r="I75" i="401"/>
  <c r="I67" i="401"/>
  <c r="H67" i="401"/>
  <c r="K88" i="401"/>
  <c r="E88" i="401"/>
  <c r="L88" i="401"/>
  <c r="H87" i="401"/>
  <c r="I87" i="401"/>
  <c r="I79" i="401"/>
  <c r="H79" i="401"/>
  <c r="E99" i="401"/>
  <c r="K99" i="401"/>
  <c r="L99" i="401"/>
  <c r="L60" i="401"/>
  <c r="E60" i="401"/>
  <c r="K60" i="401"/>
  <c r="E66" i="401"/>
  <c r="L66" i="401"/>
  <c r="K66" i="401"/>
  <c r="L73" i="401"/>
  <c r="E73" i="401"/>
  <c r="K73" i="401"/>
  <c r="H86" i="401"/>
  <c r="I86" i="401"/>
  <c r="H99" i="401"/>
  <c r="I99" i="401"/>
  <c r="H105" i="461"/>
  <c r="I105" i="461"/>
  <c r="K95" i="461"/>
  <c r="L95" i="461"/>
  <c r="E95" i="461"/>
  <c r="L87" i="461"/>
  <c r="K87" i="461"/>
  <c r="E87" i="461"/>
  <c r="L79" i="461"/>
  <c r="K79" i="461"/>
  <c r="E79" i="461"/>
  <c r="I90" i="461"/>
  <c r="H90" i="461"/>
  <c r="H73" i="461"/>
  <c r="I73" i="461"/>
  <c r="H102" i="461"/>
  <c r="I102" i="461"/>
  <c r="I61" i="461"/>
  <c r="H61" i="461"/>
  <c r="H80" i="461"/>
  <c r="I80" i="461"/>
  <c r="E88" i="461"/>
  <c r="L88" i="461"/>
  <c r="K88" i="461"/>
  <c r="K82" i="461"/>
  <c r="E82" i="461"/>
  <c r="L82" i="461"/>
  <c r="K100" i="461"/>
  <c r="E100" i="461"/>
  <c r="L100" i="461"/>
  <c r="I85" i="461"/>
  <c r="H85" i="461"/>
  <c r="H86" i="427"/>
  <c r="I86" i="427"/>
  <c r="H67" i="427"/>
  <c r="I67" i="427"/>
  <c r="E99" i="427"/>
  <c r="K99" i="427"/>
  <c r="L99" i="427"/>
  <c r="I71" i="427"/>
  <c r="H71" i="427"/>
  <c r="I98" i="427"/>
  <c r="H98" i="427"/>
  <c r="I81" i="427"/>
  <c r="H81" i="427"/>
  <c r="I66" i="427"/>
  <c r="H66" i="427"/>
  <c r="E81" i="427"/>
  <c r="L81" i="427"/>
  <c r="K81" i="427"/>
  <c r="K78" i="427"/>
  <c r="E78" i="427"/>
  <c r="L78" i="427"/>
  <c r="L82" i="427"/>
  <c r="K82" i="427"/>
  <c r="E82" i="427"/>
  <c r="H87" i="427"/>
  <c r="I87" i="427"/>
  <c r="H76" i="322"/>
  <c r="I76" i="322"/>
  <c r="H67" i="322"/>
  <c r="I67" i="322"/>
  <c r="K82" i="322"/>
  <c r="M82" i="322" s="1"/>
  <c r="L82" i="322"/>
  <c r="E82" i="322"/>
  <c r="K78" i="322"/>
  <c r="M78" i="322" s="1"/>
  <c r="L78" i="322"/>
  <c r="E78" i="322"/>
  <c r="I68" i="322"/>
  <c r="H68" i="322"/>
  <c r="K104" i="322"/>
  <c r="M104" i="322" s="1"/>
  <c r="L104" i="322"/>
  <c r="E104" i="322"/>
  <c r="I91" i="322"/>
  <c r="H91" i="322"/>
  <c r="E102" i="322"/>
  <c r="K102" i="322"/>
  <c r="M102" i="322" s="1"/>
  <c r="L102" i="322"/>
  <c r="E96" i="322"/>
  <c r="L96" i="322"/>
  <c r="K96" i="322"/>
  <c r="M96" i="322" s="1"/>
  <c r="H61" i="322"/>
  <c r="I61" i="322"/>
  <c r="H79" i="322"/>
  <c r="I79" i="322"/>
  <c r="E88" i="322"/>
  <c r="K88" i="322"/>
  <c r="M88" i="322" s="1"/>
  <c r="L88" i="322"/>
  <c r="H78" i="441"/>
  <c r="I78" i="441"/>
  <c r="E89" i="441"/>
  <c r="K89" i="441"/>
  <c r="L89" i="441"/>
  <c r="H60" i="441"/>
  <c r="I60" i="441"/>
  <c r="H73" i="441"/>
  <c r="I73" i="441"/>
  <c r="L77" i="441"/>
  <c r="K77" i="441"/>
  <c r="E77" i="441"/>
  <c r="H93" i="441"/>
  <c r="I93" i="441"/>
  <c r="H62" i="441"/>
  <c r="I62" i="441"/>
  <c r="E100" i="441"/>
  <c r="L100" i="441"/>
  <c r="K100" i="441"/>
  <c r="H58" i="441"/>
  <c r="I58" i="441"/>
  <c r="E101" i="441"/>
  <c r="L101" i="441"/>
  <c r="K101" i="441"/>
  <c r="K64" i="441"/>
  <c r="E64" i="441"/>
  <c r="L64" i="441"/>
  <c r="I100" i="441"/>
  <c r="H100" i="441"/>
  <c r="I90" i="441"/>
  <c r="H90" i="441"/>
  <c r="K103" i="437"/>
  <c r="M103" i="437" s="1"/>
  <c r="L103" i="437"/>
  <c r="E103" i="437"/>
  <c r="H94" i="437"/>
  <c r="I94" i="437"/>
  <c r="H87" i="437"/>
  <c r="I87" i="437"/>
  <c r="H78" i="437"/>
  <c r="I78" i="437"/>
  <c r="I75" i="437"/>
  <c r="H75" i="437"/>
  <c r="L63" i="437"/>
  <c r="E63" i="437"/>
  <c r="K63" i="437"/>
  <c r="M63" i="437" s="1"/>
  <c r="I89" i="437"/>
  <c r="H89" i="437"/>
  <c r="L81" i="437"/>
  <c r="E81" i="437"/>
  <c r="K81" i="437"/>
  <c r="M81" i="437" s="1"/>
  <c r="H77" i="437"/>
  <c r="I77" i="437"/>
  <c r="E78" i="437"/>
  <c r="L78" i="437"/>
  <c r="K78" i="437"/>
  <c r="M78" i="437" s="1"/>
  <c r="H85" i="437"/>
  <c r="I85" i="437"/>
  <c r="E83" i="437"/>
  <c r="L83" i="437"/>
  <c r="K83" i="437"/>
  <c r="H92" i="437"/>
  <c r="I92" i="437"/>
  <c r="K104" i="437"/>
  <c r="L104" i="437"/>
  <c r="E104" i="437"/>
  <c r="L67" i="324"/>
  <c r="M67" i="324" s="1"/>
  <c r="E67" i="324"/>
  <c r="K67" i="324"/>
  <c r="K88" i="324"/>
  <c r="L88" i="324"/>
  <c r="E88" i="324"/>
  <c r="H67" i="324"/>
  <c r="I67" i="324"/>
  <c r="L71" i="324"/>
  <c r="M71" i="324" s="1"/>
  <c r="E71" i="324"/>
  <c r="K71" i="324"/>
  <c r="M74" i="324"/>
  <c r="E58" i="324"/>
  <c r="M69" i="324"/>
  <c r="M76" i="324"/>
  <c r="M77" i="324"/>
  <c r="M66" i="324"/>
  <c r="L58" i="324"/>
  <c r="M95" i="324"/>
  <c r="M94" i="324"/>
  <c r="M87" i="324"/>
  <c r="M101" i="324"/>
  <c r="M59" i="324"/>
  <c r="M72" i="324"/>
  <c r="K58" i="324"/>
  <c r="M104" i="324"/>
  <c r="M103" i="324"/>
  <c r="M64" i="324"/>
  <c r="M83" i="324"/>
  <c r="M98" i="324"/>
  <c r="M105" i="324"/>
  <c r="M96" i="324"/>
  <c r="M79" i="324"/>
  <c r="M80" i="324"/>
  <c r="M61" i="324"/>
  <c r="M89" i="324"/>
  <c r="M57" i="324"/>
  <c r="L100" i="324"/>
  <c r="E100" i="324"/>
  <c r="K100" i="324"/>
  <c r="I102" i="324"/>
  <c r="H102" i="324"/>
  <c r="I68" i="324"/>
  <c r="H68" i="324"/>
  <c r="I81" i="324"/>
  <c r="H81" i="324"/>
  <c r="K81" i="324"/>
  <c r="L81" i="324"/>
  <c r="E81" i="324"/>
  <c r="E62" i="324"/>
  <c r="K62" i="324"/>
  <c r="M62" i="324" s="1"/>
  <c r="L62" i="324"/>
  <c r="I99" i="324"/>
  <c r="H99" i="324"/>
  <c r="I69" i="324"/>
  <c r="H69" i="324"/>
  <c r="E62" i="439"/>
  <c r="K62" i="439"/>
  <c r="L62" i="439"/>
  <c r="I69" i="439"/>
  <c r="H69" i="439"/>
  <c r="H67" i="439"/>
  <c r="I67" i="439"/>
  <c r="H77" i="439"/>
  <c r="I77" i="439"/>
  <c r="E78" i="439"/>
  <c r="L78" i="439"/>
  <c r="K78" i="439"/>
  <c r="I68" i="439"/>
  <c r="H68" i="439"/>
  <c r="K63" i="439"/>
  <c r="M63" i="439" s="1"/>
  <c r="E63" i="439"/>
  <c r="L63" i="439"/>
  <c r="H76" i="439"/>
  <c r="I76" i="439"/>
  <c r="I65" i="439"/>
  <c r="H65" i="439"/>
  <c r="E70" i="439"/>
  <c r="K70" i="439"/>
  <c r="M70" i="439" s="1"/>
  <c r="L70" i="439"/>
  <c r="K80" i="439"/>
  <c r="L80" i="439"/>
  <c r="E80" i="439"/>
  <c r="K77" i="439"/>
  <c r="E77" i="439"/>
  <c r="L77" i="439"/>
  <c r="L73" i="439"/>
  <c r="K73" i="439"/>
  <c r="E73" i="439"/>
  <c r="K76" i="321"/>
  <c r="E76" i="321"/>
  <c r="L76" i="321"/>
  <c r="I73" i="321"/>
  <c r="H73" i="321"/>
  <c r="K101" i="321"/>
  <c r="L101" i="321"/>
  <c r="E101" i="321"/>
  <c r="I70" i="321"/>
  <c r="H70" i="321"/>
  <c r="K67" i="321"/>
  <c r="L67" i="321"/>
  <c r="E67" i="321"/>
  <c r="I83" i="321"/>
  <c r="H83" i="321"/>
  <c r="H63" i="321"/>
  <c r="I63" i="321"/>
  <c r="H85" i="321"/>
  <c r="I85" i="321"/>
  <c r="K82" i="321"/>
  <c r="L82" i="321"/>
  <c r="E82" i="321"/>
  <c r="I64" i="321"/>
  <c r="H64" i="321"/>
  <c r="K97" i="321"/>
  <c r="L97" i="321"/>
  <c r="E97" i="321"/>
  <c r="I98" i="321"/>
  <c r="H98" i="321"/>
  <c r="L57" i="321"/>
  <c r="K57" i="321"/>
  <c r="E57" i="321"/>
  <c r="I81" i="321"/>
  <c r="H81" i="321"/>
  <c r="H84" i="425"/>
  <c r="I84" i="425"/>
  <c r="L62" i="425"/>
  <c r="E62" i="425"/>
  <c r="K62" i="425"/>
  <c r="K66" i="425"/>
  <c r="L66" i="425"/>
  <c r="E66" i="425"/>
  <c r="H102" i="425"/>
  <c r="I102" i="425"/>
  <c r="I99" i="425"/>
  <c r="H99" i="425"/>
  <c r="E74" i="425"/>
  <c r="L74" i="425"/>
  <c r="K74" i="425"/>
  <c r="I103" i="425"/>
  <c r="H103" i="425"/>
  <c r="I76" i="425"/>
  <c r="H76" i="425"/>
  <c r="I89" i="425"/>
  <c r="H89" i="425"/>
  <c r="H59" i="425"/>
  <c r="I59" i="425"/>
  <c r="I93" i="425"/>
  <c r="H93" i="425"/>
  <c r="H91" i="425"/>
  <c r="I91" i="425"/>
  <c r="I100" i="445"/>
  <c r="H100" i="445"/>
  <c r="L101" i="445"/>
  <c r="K101" i="445"/>
  <c r="E101" i="445"/>
  <c r="H78" i="445"/>
  <c r="I78" i="445"/>
  <c r="K61" i="445"/>
  <c r="E61" i="445"/>
  <c r="L61" i="445"/>
  <c r="H71" i="445"/>
  <c r="I71" i="445"/>
  <c r="I60" i="445"/>
  <c r="H60" i="445"/>
  <c r="E85" i="445"/>
  <c r="K85" i="445"/>
  <c r="L85" i="445"/>
  <c r="L59" i="445"/>
  <c r="E59" i="445"/>
  <c r="K59" i="445"/>
  <c r="I102" i="445"/>
  <c r="H102" i="445"/>
  <c r="L80" i="445"/>
  <c r="E80" i="445"/>
  <c r="K80" i="445"/>
  <c r="L104" i="445"/>
  <c r="E104" i="445"/>
  <c r="K104" i="445"/>
  <c r="I90" i="445"/>
  <c r="H90" i="445"/>
  <c r="E77" i="445"/>
  <c r="L77" i="445"/>
  <c r="K77" i="445"/>
  <c r="L60" i="213"/>
  <c r="E60" i="213"/>
  <c r="K60" i="213"/>
  <c r="H68" i="213"/>
  <c r="I68" i="213"/>
  <c r="I94" i="213"/>
  <c r="H94" i="213"/>
  <c r="H64" i="213"/>
  <c r="I64" i="213"/>
  <c r="I101" i="213"/>
  <c r="H101" i="213"/>
  <c r="E80" i="213"/>
  <c r="L80" i="213"/>
  <c r="K80" i="213"/>
  <c r="K87" i="213"/>
  <c r="L87" i="213"/>
  <c r="E87" i="213"/>
  <c r="E101" i="213"/>
  <c r="K101" i="213"/>
  <c r="L101" i="213"/>
  <c r="H76" i="213"/>
  <c r="I76" i="213"/>
  <c r="K75" i="213"/>
  <c r="E75" i="213"/>
  <c r="L75" i="213"/>
  <c r="H69" i="213"/>
  <c r="I69" i="213"/>
  <c r="L104" i="213"/>
  <c r="E104" i="213"/>
  <c r="K104" i="213"/>
  <c r="K106" i="213"/>
  <c r="L106" i="213"/>
  <c r="E106" i="213"/>
  <c r="I89" i="457"/>
  <c r="H89" i="457"/>
  <c r="I83" i="457"/>
  <c r="H83" i="457"/>
  <c r="H102" i="457"/>
  <c r="I102" i="457"/>
  <c r="E91" i="457"/>
  <c r="K91" i="457"/>
  <c r="L91" i="457"/>
  <c r="E76" i="457"/>
  <c r="K76" i="457"/>
  <c r="L76" i="457"/>
  <c r="H61" i="457"/>
  <c r="I61" i="457"/>
  <c r="H67" i="457"/>
  <c r="I67" i="457"/>
  <c r="E80" i="457"/>
  <c r="L80" i="457"/>
  <c r="K80" i="457"/>
  <c r="E87" i="457"/>
  <c r="L87" i="457"/>
  <c r="K87" i="457"/>
  <c r="H98" i="457"/>
  <c r="I98" i="457"/>
  <c r="H65" i="457"/>
  <c r="I65" i="457"/>
  <c r="K66" i="397"/>
  <c r="E66" i="397"/>
  <c r="L66" i="397"/>
  <c r="I83" i="397"/>
  <c r="H83" i="397"/>
  <c r="L91" i="397"/>
  <c r="E91" i="397"/>
  <c r="K91" i="397"/>
  <c r="K58" i="397"/>
  <c r="L58" i="397"/>
  <c r="E58" i="397"/>
  <c r="M101" i="397"/>
  <c r="M72" i="397"/>
  <c r="M82" i="397"/>
  <c r="M90" i="397"/>
  <c r="M77" i="397"/>
  <c r="M105" i="397"/>
  <c r="M68" i="397"/>
  <c r="M99" i="397"/>
  <c r="M73" i="397"/>
  <c r="M96" i="397"/>
  <c r="M104" i="397"/>
  <c r="M92" i="397"/>
  <c r="M87" i="397"/>
  <c r="M93" i="397"/>
  <c r="M102" i="397"/>
  <c r="M97" i="397"/>
  <c r="M85" i="397"/>
  <c r="M88" i="397"/>
  <c r="M65" i="397"/>
  <c r="M80" i="397"/>
  <c r="M63" i="397"/>
  <c r="H72" i="397"/>
  <c r="I72" i="397"/>
  <c r="L78" i="397"/>
  <c r="K78" i="397"/>
  <c r="E78" i="397"/>
  <c r="I73" i="397"/>
  <c r="H73" i="397"/>
  <c r="E84" i="397"/>
  <c r="L84" i="397"/>
  <c r="K84" i="397"/>
  <c r="K89" i="397"/>
  <c r="L89" i="397"/>
  <c r="E89" i="397"/>
  <c r="H87" i="397"/>
  <c r="I87" i="397"/>
  <c r="K67" i="397"/>
  <c r="L67" i="397"/>
  <c r="E67" i="397"/>
  <c r="I62" i="397"/>
  <c r="H62" i="397"/>
  <c r="L75" i="397"/>
  <c r="E75" i="397"/>
  <c r="K75" i="397"/>
  <c r="H90" i="433"/>
  <c r="I90" i="433"/>
  <c r="E62" i="433"/>
  <c r="L62" i="433"/>
  <c r="K62" i="433"/>
  <c r="K94" i="433"/>
  <c r="L94" i="433"/>
  <c r="E94" i="433"/>
  <c r="K99" i="433"/>
  <c r="L99" i="433"/>
  <c r="E99" i="433"/>
  <c r="K81" i="433"/>
  <c r="L81" i="433"/>
  <c r="E81" i="433"/>
  <c r="I67" i="433"/>
  <c r="H67" i="433"/>
  <c r="E63" i="433"/>
  <c r="K63" i="433"/>
  <c r="L63" i="433"/>
  <c r="M73" i="433"/>
  <c r="M78" i="433"/>
  <c r="M71" i="433"/>
  <c r="M98" i="433"/>
  <c r="M59" i="433"/>
  <c r="M61" i="433"/>
  <c r="M104" i="433"/>
  <c r="M95" i="433"/>
  <c r="M65" i="433"/>
  <c r="M62" i="433"/>
  <c r="M60" i="433"/>
  <c r="M75" i="433"/>
  <c r="M64" i="433"/>
  <c r="M63" i="433"/>
  <c r="M90" i="433"/>
  <c r="M70" i="433"/>
  <c r="L58" i="433"/>
  <c r="M79" i="433"/>
  <c r="M96" i="433"/>
  <c r="M84" i="433"/>
  <c r="M66" i="433"/>
  <c r="M57" i="433"/>
  <c r="M76" i="433"/>
  <c r="M67" i="433"/>
  <c r="M93" i="433"/>
  <c r="M80" i="433"/>
  <c r="M82" i="433"/>
  <c r="M99" i="433"/>
  <c r="M97" i="433"/>
  <c r="M87" i="433"/>
  <c r="M101" i="433"/>
  <c r="E58" i="433"/>
  <c r="M100" i="433"/>
  <c r="M69" i="433"/>
  <c r="M102" i="433"/>
  <c r="M86" i="433"/>
  <c r="K58" i="433"/>
  <c r="M83" i="433"/>
  <c r="M92" i="433"/>
  <c r="M94" i="433"/>
  <c r="M72" i="433"/>
  <c r="M89" i="433"/>
  <c r="M103" i="433"/>
  <c r="M91" i="433"/>
  <c r="M68" i="433"/>
  <c r="M85" i="433"/>
  <c r="M74" i="433"/>
  <c r="M77" i="433"/>
  <c r="M105" i="433"/>
  <c r="M81" i="433"/>
  <c r="M88" i="433"/>
  <c r="M58" i="433"/>
  <c r="K84" i="433"/>
  <c r="E84" i="433"/>
  <c r="L84" i="433"/>
  <c r="L86" i="433"/>
  <c r="K86" i="433"/>
  <c r="E86" i="433"/>
  <c r="E79" i="433"/>
  <c r="L79" i="433"/>
  <c r="K79" i="433"/>
  <c r="I103" i="433"/>
  <c r="H103" i="433"/>
  <c r="I101" i="411"/>
  <c r="H101" i="411"/>
  <c r="K72" i="411"/>
  <c r="L72" i="411"/>
  <c r="E72" i="411"/>
  <c r="I97" i="411"/>
  <c r="H97" i="411"/>
  <c r="L91" i="411"/>
  <c r="E91" i="411"/>
  <c r="K91" i="411"/>
  <c r="L81" i="411"/>
  <c r="K81" i="411"/>
  <c r="E81" i="411"/>
  <c r="I104" i="411"/>
  <c r="H104" i="411"/>
  <c r="H75" i="411"/>
  <c r="I75" i="411"/>
  <c r="I82" i="411"/>
  <c r="H82" i="411"/>
  <c r="H87" i="411"/>
  <c r="I87" i="411"/>
  <c r="H74" i="411"/>
  <c r="I74" i="411"/>
  <c r="K63" i="411"/>
  <c r="L63" i="411"/>
  <c r="E63" i="411"/>
  <c r="K79" i="395"/>
  <c r="L79" i="395"/>
  <c r="E79" i="395"/>
  <c r="I99" i="395"/>
  <c r="H99" i="395"/>
  <c r="H95" i="395"/>
  <c r="I95" i="395"/>
  <c r="H87" i="395"/>
  <c r="I87" i="395"/>
  <c r="L104" i="395"/>
  <c r="K104" i="395"/>
  <c r="E104" i="395"/>
  <c r="M75" i="395"/>
  <c r="K58" i="395"/>
  <c r="M92" i="395"/>
  <c r="M70" i="395"/>
  <c r="M101" i="395"/>
  <c r="M100" i="395"/>
  <c r="M95" i="395"/>
  <c r="M105" i="395"/>
  <c r="M74" i="395"/>
  <c r="E58" i="395"/>
  <c r="M102" i="395"/>
  <c r="M80" i="395"/>
  <c r="M61" i="395"/>
  <c r="M57" i="395"/>
  <c r="L58" i="395"/>
  <c r="M69" i="395"/>
  <c r="M68" i="395"/>
  <c r="M64" i="395"/>
  <c r="M59" i="395"/>
  <c r="M65" i="395"/>
  <c r="M97" i="395"/>
  <c r="M63" i="395"/>
  <c r="M60" i="395"/>
  <c r="M76" i="395"/>
  <c r="M71" i="395"/>
  <c r="M85" i="395"/>
  <c r="M99" i="395"/>
  <c r="M98" i="395"/>
  <c r="M89" i="395"/>
  <c r="M62" i="395"/>
  <c r="M87" i="395"/>
  <c r="M86" i="395"/>
  <c r="M73" i="395"/>
  <c r="M58" i="395"/>
  <c r="M77" i="395"/>
  <c r="M96" i="395"/>
  <c r="M94" i="395"/>
  <c r="M81" i="395"/>
  <c r="M78" i="395"/>
  <c r="M67" i="395"/>
  <c r="M84" i="395"/>
  <c r="M90" i="395"/>
  <c r="M82" i="395"/>
  <c r="M93" i="395"/>
  <c r="M104" i="395"/>
  <c r="M91" i="395"/>
  <c r="M79" i="395"/>
  <c r="M66" i="395"/>
  <c r="H88" i="395"/>
  <c r="I88" i="395"/>
  <c r="K64" i="395"/>
  <c r="E64" i="395"/>
  <c r="L64" i="395"/>
  <c r="K90" i="395"/>
  <c r="L90" i="395"/>
  <c r="E90" i="395"/>
  <c r="H94" i="395"/>
  <c r="I94" i="395"/>
  <c r="I65" i="395"/>
  <c r="H65" i="395"/>
  <c r="K62" i="447"/>
  <c r="E62" i="447"/>
  <c r="L62" i="447"/>
  <c r="H59" i="447"/>
  <c r="I59" i="447"/>
  <c r="H74" i="447"/>
  <c r="I74" i="447"/>
  <c r="K89" i="447"/>
  <c r="L89" i="447"/>
  <c r="E89" i="447"/>
  <c r="H58" i="447"/>
  <c r="I58" i="447"/>
  <c r="L70" i="447"/>
  <c r="E70" i="447"/>
  <c r="K70" i="447"/>
  <c r="L82" i="447"/>
  <c r="E82" i="447"/>
  <c r="K82" i="447"/>
  <c r="I66" i="447"/>
  <c r="H66" i="447"/>
  <c r="K76" i="447"/>
  <c r="L76" i="447"/>
  <c r="E76" i="447"/>
  <c r="L90" i="447"/>
  <c r="E90" i="447"/>
  <c r="K90" i="447"/>
  <c r="H78" i="447"/>
  <c r="I78" i="447"/>
  <c r="H68" i="447"/>
  <c r="I68" i="447"/>
  <c r="K104" i="447"/>
  <c r="E104" i="447"/>
  <c r="L104" i="447"/>
  <c r="I57" i="413"/>
  <c r="H57" i="413"/>
  <c r="K101" i="413"/>
  <c r="L101" i="413"/>
  <c r="E101" i="413"/>
  <c r="H79" i="413"/>
  <c r="I79" i="413"/>
  <c r="H102" i="413"/>
  <c r="I102" i="413"/>
  <c r="K91" i="413"/>
  <c r="L91" i="413"/>
  <c r="E91" i="413"/>
  <c r="I63" i="413"/>
  <c r="H63" i="413"/>
  <c r="I86" i="413"/>
  <c r="H86" i="413"/>
  <c r="H81" i="413"/>
  <c r="I81" i="413"/>
  <c r="H70" i="413"/>
  <c r="I70" i="413"/>
  <c r="I91" i="413"/>
  <c r="H91" i="413"/>
  <c r="L103" i="413"/>
  <c r="E103" i="413"/>
  <c r="K103" i="413"/>
  <c r="I103" i="407"/>
  <c r="H103" i="407"/>
  <c r="E59" i="407"/>
  <c r="K59" i="407"/>
  <c r="L59" i="407"/>
  <c r="K81" i="407"/>
  <c r="L81" i="407"/>
  <c r="E81" i="407"/>
  <c r="E69" i="407"/>
  <c r="L69" i="407"/>
  <c r="K69" i="407"/>
  <c r="I77" i="407"/>
  <c r="H77" i="407"/>
  <c r="K62" i="407"/>
  <c r="L62" i="407"/>
  <c r="E62" i="407"/>
  <c r="K64" i="407"/>
  <c r="E64" i="407"/>
  <c r="L64" i="407"/>
  <c r="L99" i="407"/>
  <c r="K99" i="407"/>
  <c r="E99" i="407"/>
  <c r="I105" i="407"/>
  <c r="H105" i="407"/>
  <c r="E88" i="407"/>
  <c r="K88" i="407"/>
  <c r="L88" i="407"/>
  <c r="H58" i="407"/>
  <c r="I58" i="407"/>
  <c r="K70" i="407"/>
  <c r="E70" i="407"/>
  <c r="L70" i="407"/>
  <c r="I86" i="407"/>
  <c r="H86" i="407"/>
  <c r="E57" i="449"/>
  <c r="L57" i="449"/>
  <c r="K57" i="449"/>
  <c r="H85" i="449"/>
  <c r="I85" i="449"/>
  <c r="L91" i="449"/>
  <c r="E91" i="449"/>
  <c r="K91" i="449"/>
  <c r="L92" i="449"/>
  <c r="E92" i="449"/>
  <c r="K92" i="449"/>
  <c r="E64" i="449"/>
  <c r="L64" i="449"/>
  <c r="K64" i="449"/>
  <c r="L81" i="449"/>
  <c r="K81" i="449"/>
  <c r="E81" i="449"/>
  <c r="I79" i="449"/>
  <c r="H79" i="449"/>
  <c r="I92" i="449"/>
  <c r="H92" i="449"/>
  <c r="I97" i="449"/>
  <c r="H97" i="449"/>
  <c r="H80" i="449"/>
  <c r="I80" i="449"/>
  <c r="I82" i="449"/>
  <c r="H82" i="449"/>
  <c r="L76" i="449"/>
  <c r="K76" i="449"/>
  <c r="E76" i="449"/>
  <c r="H102" i="393"/>
  <c r="I102" i="393"/>
  <c r="E91" i="393"/>
  <c r="K91" i="393"/>
  <c r="M91" i="393" s="1"/>
  <c r="L91" i="393"/>
  <c r="H96" i="393"/>
  <c r="I96" i="393"/>
  <c r="H61" i="393"/>
  <c r="I61" i="393"/>
  <c r="E80" i="393"/>
  <c r="K80" i="393"/>
  <c r="M80" i="393" s="1"/>
  <c r="L80" i="393"/>
  <c r="L82" i="393"/>
  <c r="K82" i="393"/>
  <c r="M82" i="393" s="1"/>
  <c r="E82" i="393"/>
  <c r="L89" i="393"/>
  <c r="K89" i="393"/>
  <c r="M89" i="393" s="1"/>
  <c r="E89" i="393"/>
  <c r="H95" i="393"/>
  <c r="I95" i="393"/>
  <c r="K86" i="393"/>
  <c r="M86" i="393" s="1"/>
  <c r="L86" i="393"/>
  <c r="E86" i="393"/>
  <c r="E105" i="393"/>
  <c r="L105" i="393"/>
  <c r="K105" i="393"/>
  <c r="M105" i="393" s="1"/>
  <c r="E97" i="393"/>
  <c r="K97" i="393"/>
  <c r="M97" i="393" s="1"/>
  <c r="L97" i="393"/>
  <c r="L103" i="393"/>
  <c r="E103" i="393"/>
  <c r="K103" i="393"/>
  <c r="M103" i="393" s="1"/>
  <c r="H57" i="393"/>
  <c r="I57" i="393"/>
  <c r="K83" i="393"/>
  <c r="M83" i="393" s="1"/>
  <c r="E83" i="393"/>
  <c r="L83" i="393"/>
  <c r="H59" i="405"/>
  <c r="I59" i="405"/>
  <c r="L103" i="405"/>
  <c r="K103" i="405"/>
  <c r="M103" i="405" s="1"/>
  <c r="E103" i="405"/>
  <c r="L87" i="405"/>
  <c r="E87" i="405"/>
  <c r="K87" i="405"/>
  <c r="M87" i="405" s="1"/>
  <c r="E84" i="405"/>
  <c r="L84" i="405"/>
  <c r="K84" i="405"/>
  <c r="M84" i="405" s="1"/>
  <c r="K92" i="405"/>
  <c r="M92" i="405" s="1"/>
  <c r="L92" i="405"/>
  <c r="E92" i="405"/>
  <c r="L90" i="405"/>
  <c r="E90" i="405"/>
  <c r="K90" i="405"/>
  <c r="M90" i="405" s="1"/>
  <c r="H100" i="405"/>
  <c r="I100" i="405"/>
  <c r="E88" i="405"/>
  <c r="L88" i="405"/>
  <c r="K88" i="405"/>
  <c r="M88" i="405" s="1"/>
  <c r="E68" i="405"/>
  <c r="K68" i="405"/>
  <c r="M68" i="405" s="1"/>
  <c r="L68" i="405"/>
  <c r="E75" i="405"/>
  <c r="K75" i="405"/>
  <c r="M75" i="405" s="1"/>
  <c r="L75" i="405"/>
  <c r="E63" i="405"/>
  <c r="K63" i="405"/>
  <c r="L63" i="405"/>
  <c r="K100" i="405"/>
  <c r="M100" i="405" s="1"/>
  <c r="L100" i="405"/>
  <c r="E100" i="405"/>
  <c r="E60" i="405"/>
  <c r="K60" i="405"/>
  <c r="M60" i="405" s="1"/>
  <c r="L60" i="405"/>
  <c r="K62" i="435"/>
  <c r="L62" i="435"/>
  <c r="E62" i="435"/>
  <c r="E87" i="435"/>
  <c r="L87" i="435"/>
  <c r="K87" i="435"/>
  <c r="H62" i="435"/>
  <c r="I62" i="435"/>
  <c r="I65" i="435"/>
  <c r="H65" i="435"/>
  <c r="I97" i="435"/>
  <c r="H97" i="435"/>
  <c r="H91" i="435"/>
  <c r="I91" i="435"/>
  <c r="K60" i="435"/>
  <c r="E60" i="435"/>
  <c r="L60" i="435"/>
  <c r="K67" i="435"/>
  <c r="L67" i="435"/>
  <c r="E67" i="435"/>
  <c r="I63" i="435"/>
  <c r="H63" i="435"/>
  <c r="I98" i="435"/>
  <c r="H98" i="435"/>
  <c r="I61" i="435"/>
  <c r="H61" i="435"/>
  <c r="L99" i="435"/>
  <c r="K99" i="435"/>
  <c r="E99" i="435"/>
  <c r="I57" i="435"/>
  <c r="H57" i="435"/>
  <c r="H73" i="455"/>
  <c r="I73" i="455"/>
  <c r="H100" i="455"/>
  <c r="I100" i="455"/>
  <c r="H59" i="455"/>
  <c r="I59" i="455"/>
  <c r="L105" i="455"/>
  <c r="K105" i="455"/>
  <c r="E105" i="455"/>
  <c r="K85" i="455"/>
  <c r="L85" i="455"/>
  <c r="E85" i="455"/>
  <c r="I60" i="455"/>
  <c r="H60" i="455"/>
  <c r="H81" i="455"/>
  <c r="I81" i="455"/>
  <c r="L71" i="455"/>
  <c r="K71" i="455"/>
  <c r="E71" i="455"/>
  <c r="K57" i="455"/>
  <c r="L57" i="455"/>
  <c r="E57" i="455"/>
  <c r="K79" i="455"/>
  <c r="L79" i="455"/>
  <c r="E79" i="455"/>
  <c r="H89" i="455"/>
  <c r="I89" i="455"/>
  <c r="E60" i="455"/>
  <c r="L60" i="455"/>
  <c r="K60" i="455"/>
  <c r="E67" i="455"/>
  <c r="K67" i="455"/>
  <c r="L67" i="455"/>
  <c r="L75" i="455"/>
  <c r="E75" i="455"/>
  <c r="K75" i="455"/>
  <c r="H64" i="453"/>
  <c r="I64" i="453"/>
  <c r="K88" i="453"/>
  <c r="L88" i="453"/>
  <c r="E88" i="453"/>
  <c r="I62" i="453"/>
  <c r="H62" i="453"/>
  <c r="E83" i="453"/>
  <c r="K83" i="453"/>
  <c r="L83" i="453"/>
  <c r="I99" i="453"/>
  <c r="H99" i="453"/>
  <c r="H68" i="453"/>
  <c r="I68" i="453"/>
  <c r="I65" i="453"/>
  <c r="H65" i="453"/>
  <c r="E93" i="453"/>
  <c r="K93" i="453"/>
  <c r="L93" i="453"/>
  <c r="I104" i="453"/>
  <c r="H104" i="453"/>
  <c r="L98" i="453"/>
  <c r="K98" i="453"/>
  <c r="E98" i="453"/>
  <c r="E94" i="453"/>
  <c r="K94" i="453"/>
  <c r="L94" i="453"/>
  <c r="H82" i="319"/>
  <c r="I82" i="319"/>
  <c r="K94" i="319"/>
  <c r="E94" i="319"/>
  <c r="L94" i="319"/>
  <c r="H84" i="319"/>
  <c r="I84" i="319"/>
  <c r="I77" i="319"/>
  <c r="H77" i="319"/>
  <c r="I62" i="319"/>
  <c r="H62" i="319"/>
  <c r="K81" i="319"/>
  <c r="L81" i="319"/>
  <c r="E81" i="319"/>
  <c r="H74" i="319"/>
  <c r="I74" i="319"/>
  <c r="H99" i="319"/>
  <c r="I99" i="319"/>
  <c r="H104" i="319"/>
  <c r="I104" i="319"/>
  <c r="L98" i="319"/>
  <c r="E98" i="319"/>
  <c r="K98" i="319"/>
  <c r="L99" i="319"/>
  <c r="E99" i="319"/>
  <c r="K99" i="319"/>
  <c r="H106" i="319"/>
  <c r="I106" i="319"/>
  <c r="H71" i="319"/>
  <c r="I71" i="319"/>
  <c r="K91" i="465"/>
  <c r="L91" i="465"/>
  <c r="E91" i="465"/>
  <c r="H64" i="465"/>
  <c r="I64" i="465"/>
  <c r="K77" i="465"/>
  <c r="L77" i="465"/>
  <c r="E77" i="465"/>
  <c r="I60" i="465"/>
  <c r="H60" i="465"/>
  <c r="H93" i="465"/>
  <c r="I93" i="465"/>
  <c r="E100" i="465"/>
  <c r="L100" i="465"/>
  <c r="K100" i="465"/>
  <c r="H80" i="465"/>
  <c r="I80" i="465"/>
  <c r="I61" i="465"/>
  <c r="H61" i="465"/>
  <c r="I81" i="465"/>
  <c r="H81" i="465"/>
  <c r="H57" i="465"/>
  <c r="I57" i="465"/>
  <c r="H91" i="465"/>
  <c r="I91" i="465"/>
  <c r="I75" i="465"/>
  <c r="H75" i="465"/>
  <c r="K75" i="465"/>
  <c r="E75" i="465"/>
  <c r="L75" i="465"/>
  <c r="E95" i="417"/>
  <c r="L95" i="417"/>
  <c r="K95" i="417"/>
  <c r="H95" i="417"/>
  <c r="I95" i="417"/>
  <c r="K85" i="417"/>
  <c r="E85" i="417"/>
  <c r="L85" i="417"/>
  <c r="L86" i="417"/>
  <c r="K86" i="417"/>
  <c r="E86" i="417"/>
  <c r="L94" i="417"/>
  <c r="K94" i="417"/>
  <c r="E94" i="417"/>
  <c r="K92" i="417"/>
  <c r="L92" i="417"/>
  <c r="E92" i="417"/>
  <c r="L66" i="417"/>
  <c r="E66" i="417"/>
  <c r="K66" i="417"/>
  <c r="E67" i="417"/>
  <c r="K67" i="417"/>
  <c r="L67" i="417"/>
  <c r="K83" i="417"/>
  <c r="E83" i="417"/>
  <c r="L83" i="417"/>
  <c r="E78" i="417"/>
  <c r="K78" i="417"/>
  <c r="L78" i="417"/>
  <c r="I71" i="417"/>
  <c r="H71" i="417"/>
  <c r="H82" i="399"/>
  <c r="I82" i="399"/>
  <c r="E74" i="399"/>
  <c r="L74" i="399"/>
  <c r="K74" i="399"/>
  <c r="E80" i="399"/>
  <c r="L80" i="399"/>
  <c r="K80" i="399"/>
  <c r="H98" i="399"/>
  <c r="I98" i="399"/>
  <c r="L62" i="399"/>
  <c r="K62" i="399"/>
  <c r="E62" i="399"/>
  <c r="K90" i="399"/>
  <c r="L90" i="399"/>
  <c r="E90" i="399"/>
  <c r="E66" i="399"/>
  <c r="K66" i="399"/>
  <c r="L66" i="399"/>
  <c r="I70" i="399"/>
  <c r="H70" i="399"/>
  <c r="I100" i="399"/>
  <c r="H100" i="399"/>
  <c r="L79" i="399"/>
  <c r="K79" i="399"/>
  <c r="E79" i="399"/>
  <c r="H97" i="399"/>
  <c r="I97" i="399"/>
  <c r="H95" i="399"/>
  <c r="I95" i="399"/>
  <c r="I73" i="399"/>
  <c r="H73" i="399"/>
  <c r="I72" i="403"/>
  <c r="H72" i="403"/>
  <c r="I83" i="403"/>
  <c r="H83" i="403"/>
  <c r="I98" i="403"/>
  <c r="H98" i="403"/>
  <c r="I81" i="403"/>
  <c r="H81" i="403"/>
  <c r="K59" i="403"/>
  <c r="L59" i="403"/>
  <c r="E59" i="403"/>
  <c r="I99" i="403"/>
  <c r="H99" i="403"/>
  <c r="K64" i="403"/>
  <c r="E64" i="403"/>
  <c r="L64" i="403"/>
  <c r="L105" i="403"/>
  <c r="E105" i="403"/>
  <c r="K105" i="403"/>
  <c r="E88" i="403"/>
  <c r="L88" i="403"/>
  <c r="K88" i="403"/>
  <c r="H85" i="403"/>
  <c r="I85" i="403"/>
  <c r="H93" i="403"/>
  <c r="I93" i="403"/>
  <c r="I103" i="403"/>
  <c r="H103" i="403"/>
  <c r="I92" i="323"/>
  <c r="H92" i="323"/>
  <c r="K72" i="323"/>
  <c r="L72" i="323"/>
  <c r="E72" i="323"/>
  <c r="I102" i="323"/>
  <c r="H102" i="323"/>
  <c r="L78" i="323"/>
  <c r="E78" i="323"/>
  <c r="K78" i="323"/>
  <c r="M78" i="323" s="1"/>
  <c r="I93" i="323"/>
  <c r="H93" i="323"/>
  <c r="L74" i="323"/>
  <c r="K74" i="323"/>
  <c r="E74" i="323"/>
  <c r="K82" i="323"/>
  <c r="L82" i="323"/>
  <c r="E82" i="323"/>
  <c r="I76" i="323"/>
  <c r="H76" i="323"/>
  <c r="E105" i="323"/>
  <c r="K105" i="323"/>
  <c r="L105" i="323"/>
  <c r="H62" i="323"/>
  <c r="I62" i="323"/>
  <c r="I94" i="323"/>
  <c r="H94" i="323"/>
  <c r="H77" i="323"/>
  <c r="I77" i="323"/>
  <c r="K74" i="463"/>
  <c r="E74" i="463"/>
  <c r="L74" i="463"/>
  <c r="H93" i="463"/>
  <c r="I93" i="463"/>
  <c r="L87" i="463"/>
  <c r="K87" i="463"/>
  <c r="E87" i="463"/>
  <c r="K84" i="463"/>
  <c r="E84" i="463"/>
  <c r="L84" i="463"/>
  <c r="E78" i="463"/>
  <c r="L78" i="463"/>
  <c r="K78" i="463"/>
  <c r="I69" i="463"/>
  <c r="H69" i="463"/>
  <c r="I57" i="463"/>
  <c r="H57" i="463"/>
  <c r="I89" i="463"/>
  <c r="H89" i="463"/>
  <c r="L90" i="463"/>
  <c r="E90" i="463"/>
  <c r="K90" i="463"/>
  <c r="I67" i="463"/>
  <c r="H67" i="463"/>
  <c r="H94" i="463"/>
  <c r="I94" i="463"/>
  <c r="E79" i="463"/>
  <c r="K79" i="463"/>
  <c r="L79" i="463"/>
  <c r="E59" i="423"/>
  <c r="L59" i="423"/>
  <c r="K59" i="423"/>
  <c r="K78" i="423"/>
  <c r="L78" i="423"/>
  <c r="E78" i="423"/>
  <c r="H62" i="423"/>
  <c r="I62" i="423"/>
  <c r="H98" i="423"/>
  <c r="I98" i="423"/>
  <c r="I89" i="423"/>
  <c r="H89" i="423"/>
  <c r="K101" i="423"/>
  <c r="E101" i="423"/>
  <c r="L101" i="423"/>
  <c r="I105" i="423"/>
  <c r="H105" i="423"/>
  <c r="K71" i="423"/>
  <c r="L71" i="423"/>
  <c r="E71" i="423"/>
  <c r="L74" i="423"/>
  <c r="K74" i="423"/>
  <c r="E74" i="423"/>
  <c r="K69" i="423"/>
  <c r="E69" i="423"/>
  <c r="L69" i="423"/>
  <c r="H64" i="429"/>
  <c r="I64" i="429"/>
  <c r="H78" i="429"/>
  <c r="I78" i="429"/>
  <c r="H67" i="429"/>
  <c r="I67" i="429"/>
  <c r="I60" i="429"/>
  <c r="H60" i="429"/>
  <c r="K91" i="429"/>
  <c r="L91" i="429"/>
  <c r="E91" i="429"/>
  <c r="L99" i="429"/>
  <c r="K99" i="429"/>
  <c r="E99" i="429"/>
  <c r="H93" i="429"/>
  <c r="I93" i="429"/>
  <c r="L84" i="429"/>
  <c r="K84" i="429"/>
  <c r="E84" i="429"/>
  <c r="H103" i="429"/>
  <c r="I103" i="429"/>
  <c r="I69" i="429"/>
  <c r="H69" i="429"/>
  <c r="H74" i="429"/>
  <c r="I74" i="429"/>
  <c r="L65" i="429"/>
  <c r="K65" i="429"/>
  <c r="E65" i="429"/>
  <c r="H95" i="429"/>
  <c r="I95" i="429"/>
  <c r="E103" i="419"/>
  <c r="K103" i="419"/>
  <c r="L103" i="419"/>
  <c r="H104" i="419"/>
  <c r="I104" i="419"/>
  <c r="K90" i="419"/>
  <c r="E90" i="419"/>
  <c r="L90" i="419"/>
  <c r="I90" i="419"/>
  <c r="H90" i="419"/>
  <c r="H78" i="419"/>
  <c r="I78" i="419"/>
  <c r="I80" i="419"/>
  <c r="H80" i="419"/>
  <c r="H64" i="419"/>
  <c r="I64" i="419"/>
  <c r="E71" i="419"/>
  <c r="L71" i="419"/>
  <c r="K71" i="419"/>
  <c r="I76" i="419"/>
  <c r="H76" i="419"/>
  <c r="I60" i="419"/>
  <c r="H60" i="419"/>
  <c r="I75" i="419"/>
  <c r="H75" i="419"/>
  <c r="L74" i="419"/>
  <c r="E74" i="419"/>
  <c r="K74" i="419"/>
  <c r="H102" i="419"/>
  <c r="I102" i="419"/>
  <c r="L92" i="415"/>
  <c r="E92" i="415"/>
  <c r="K92" i="415"/>
  <c r="H103" i="415"/>
  <c r="I103" i="415"/>
  <c r="L87" i="415"/>
  <c r="K87" i="415"/>
  <c r="E87" i="415"/>
  <c r="E66" i="415"/>
  <c r="L66" i="415"/>
  <c r="K66" i="415"/>
  <c r="I87" i="415"/>
  <c r="H87" i="415"/>
  <c r="H92" i="415"/>
  <c r="I92" i="415"/>
  <c r="I64" i="415"/>
  <c r="H64" i="415"/>
  <c r="H94" i="415"/>
  <c r="I94" i="415"/>
  <c r="H75" i="415"/>
  <c r="I75" i="415"/>
  <c r="I67" i="415"/>
  <c r="H67" i="415"/>
  <c r="H100" i="415"/>
  <c r="I100" i="415"/>
  <c r="I105" i="415"/>
  <c r="H105" i="415"/>
  <c r="H105" i="467"/>
  <c r="I105" i="467"/>
  <c r="L80" i="467"/>
  <c r="K80" i="467"/>
  <c r="E80" i="467"/>
  <c r="I100" i="467"/>
  <c r="H100" i="467"/>
  <c r="K85" i="467"/>
  <c r="L85" i="467"/>
  <c r="E85" i="467"/>
  <c r="E88" i="467"/>
  <c r="K88" i="467"/>
  <c r="L88" i="467"/>
  <c r="L58" i="467"/>
  <c r="M63" i="467"/>
  <c r="M57" i="467"/>
  <c r="M62" i="467"/>
  <c r="E58" i="467"/>
  <c r="M75" i="467"/>
  <c r="M105" i="467"/>
  <c r="M102" i="467"/>
  <c r="M96" i="467"/>
  <c r="M74" i="467"/>
  <c r="M82" i="467"/>
  <c r="M104" i="467"/>
  <c r="M99" i="467"/>
  <c r="M80" i="467"/>
  <c r="M85" i="467"/>
  <c r="M84" i="467"/>
  <c r="M100" i="467"/>
  <c r="M69" i="467"/>
  <c r="M87" i="467"/>
  <c r="M64" i="467"/>
  <c r="M103" i="467"/>
  <c r="M89" i="467"/>
  <c r="M76" i="467"/>
  <c r="M70" i="467"/>
  <c r="M88" i="467"/>
  <c r="K58" i="467"/>
  <c r="M91" i="467"/>
  <c r="M95" i="467"/>
  <c r="M90" i="467"/>
  <c r="M78" i="467"/>
  <c r="M79" i="467"/>
  <c r="M101" i="467"/>
  <c r="M67" i="467"/>
  <c r="M60" i="467"/>
  <c r="M86" i="467"/>
  <c r="M93" i="467"/>
  <c r="M98" i="467"/>
  <c r="M92" i="467"/>
  <c r="M97" i="467"/>
  <c r="M94" i="467"/>
  <c r="M81" i="467"/>
  <c r="M61" i="467"/>
  <c r="M68" i="467"/>
  <c r="M72" i="467"/>
  <c r="M59" i="467"/>
  <c r="M83" i="467"/>
  <c r="M58" i="467"/>
  <c r="M66" i="467"/>
  <c r="M71" i="467"/>
  <c r="M77" i="467"/>
  <c r="M65" i="467"/>
  <c r="M73" i="467"/>
  <c r="K83" i="467"/>
  <c r="L83" i="467"/>
  <c r="E83" i="467"/>
  <c r="E81" i="467"/>
  <c r="K81" i="467"/>
  <c r="L81" i="467"/>
  <c r="H62" i="467"/>
  <c r="I62" i="467"/>
  <c r="E59" i="467"/>
  <c r="L59" i="467"/>
  <c r="K59" i="467"/>
  <c r="I69" i="467"/>
  <c r="H69" i="467"/>
  <c r="I103" i="467"/>
  <c r="H103" i="467"/>
  <c r="E87" i="459"/>
  <c r="K87" i="459"/>
  <c r="L87" i="459"/>
  <c r="L69" i="459"/>
  <c r="E69" i="459"/>
  <c r="K69" i="459"/>
  <c r="I72" i="459"/>
  <c r="H72" i="459"/>
  <c r="L81" i="459"/>
  <c r="K81" i="459"/>
  <c r="E81" i="459"/>
  <c r="L74" i="459"/>
  <c r="E74" i="459"/>
  <c r="K74" i="459"/>
  <c r="H64" i="459"/>
  <c r="I64" i="459"/>
  <c r="L98" i="459"/>
  <c r="E98" i="459"/>
  <c r="K98" i="459"/>
  <c r="E83" i="459"/>
  <c r="K83" i="459"/>
  <c r="L83" i="459"/>
  <c r="H73" i="459"/>
  <c r="I73" i="459"/>
  <c r="K71" i="459"/>
  <c r="E71" i="459"/>
  <c r="L71" i="459"/>
  <c r="H89" i="459"/>
  <c r="I89" i="459"/>
  <c r="H98" i="459"/>
  <c r="I98" i="459"/>
  <c r="L105" i="459"/>
  <c r="K105" i="459"/>
  <c r="E105" i="459"/>
  <c r="E105" i="409"/>
  <c r="K105" i="409"/>
  <c r="L105" i="409"/>
  <c r="H60" i="409"/>
  <c r="I60" i="409"/>
  <c r="E60" i="409"/>
  <c r="L60" i="409"/>
  <c r="K60" i="409"/>
  <c r="H85" i="409"/>
  <c r="I85" i="409"/>
  <c r="K61" i="409"/>
  <c r="E61" i="409"/>
  <c r="L61" i="409"/>
  <c r="K104" i="409"/>
  <c r="E104" i="409"/>
  <c r="L104" i="409"/>
  <c r="H73" i="409"/>
  <c r="I73" i="409"/>
  <c r="I69" i="409"/>
  <c r="H69" i="409"/>
  <c r="H95" i="409"/>
  <c r="I95" i="409"/>
  <c r="E69" i="409"/>
  <c r="L69" i="409"/>
  <c r="K69" i="409"/>
  <c r="I75" i="409"/>
  <c r="H75" i="409"/>
  <c r="L66" i="443"/>
  <c r="E66" i="443"/>
  <c r="K66" i="443"/>
  <c r="E72" i="443"/>
  <c r="L72" i="443"/>
  <c r="K72" i="443"/>
  <c r="H66" i="443"/>
  <c r="I66" i="443"/>
  <c r="I71" i="443"/>
  <c r="H71" i="443"/>
  <c r="L90" i="443"/>
  <c r="E90" i="443"/>
  <c r="K90" i="443"/>
  <c r="K61" i="443"/>
  <c r="E61" i="443"/>
  <c r="L61" i="443"/>
  <c r="I91" i="443"/>
  <c r="H91" i="443"/>
  <c r="L73" i="443"/>
  <c r="E73" i="443"/>
  <c r="K73" i="443"/>
  <c r="I59" i="443"/>
  <c r="H59" i="443"/>
  <c r="L100" i="443"/>
  <c r="K100" i="443"/>
  <c r="E100" i="443"/>
  <c r="E92" i="443"/>
  <c r="L92" i="443"/>
  <c r="K92" i="443"/>
  <c r="H95" i="421"/>
  <c r="I95" i="421"/>
  <c r="I82" i="421"/>
  <c r="H82" i="421"/>
  <c r="L96" i="421"/>
  <c r="E96" i="421"/>
  <c r="K96" i="421"/>
  <c r="M96" i="421" s="1"/>
  <c r="K69" i="421"/>
  <c r="M69" i="421" s="1"/>
  <c r="L69" i="421"/>
  <c r="E69" i="421"/>
  <c r="I81" i="421"/>
  <c r="H81" i="421"/>
  <c r="I72" i="421"/>
  <c r="H72" i="421"/>
  <c r="E84" i="421"/>
  <c r="L84" i="421"/>
  <c r="K84" i="421"/>
  <c r="M84" i="421" s="1"/>
  <c r="I79" i="421"/>
  <c r="H79" i="421"/>
  <c r="E100" i="421"/>
  <c r="L100" i="421"/>
  <c r="K100" i="421"/>
  <c r="L87" i="421"/>
  <c r="K87" i="421"/>
  <c r="E87" i="421"/>
  <c r="H65" i="421"/>
  <c r="I65" i="421"/>
  <c r="L93" i="421"/>
  <c r="K93" i="421"/>
  <c r="M93" i="421" s="1"/>
  <c r="E93" i="421"/>
  <c r="I62" i="421"/>
  <c r="H62" i="421"/>
  <c r="L77" i="320"/>
  <c r="K77" i="320"/>
  <c r="E77" i="320"/>
  <c r="H89" i="320"/>
  <c r="I89" i="320"/>
  <c r="L91" i="320"/>
  <c r="E91" i="320"/>
  <c r="K91" i="320"/>
  <c r="H66" i="320"/>
  <c r="I66" i="320"/>
  <c r="I85" i="320"/>
  <c r="H85" i="320"/>
  <c r="K57" i="320"/>
  <c r="L57" i="320"/>
  <c r="E57" i="320"/>
  <c r="I63" i="320"/>
  <c r="H63" i="320"/>
  <c r="L102" i="320"/>
  <c r="K102" i="320"/>
  <c r="E102" i="320"/>
  <c r="K63" i="320"/>
  <c r="L63" i="320"/>
  <c r="E63" i="320"/>
  <c r="L73" i="320"/>
  <c r="K73" i="320"/>
  <c r="E73" i="320"/>
  <c r="H90" i="320"/>
  <c r="I90" i="320"/>
  <c r="H60" i="320"/>
  <c r="I60" i="320"/>
  <c r="K64" i="451"/>
  <c r="E64" i="451"/>
  <c r="L64" i="451"/>
  <c r="L89" i="451"/>
  <c r="K89" i="451"/>
  <c r="E89" i="451"/>
  <c r="I91" i="451"/>
  <c r="H91" i="451"/>
  <c r="H92" i="451"/>
  <c r="I92" i="451"/>
  <c r="L90" i="451"/>
  <c r="E90" i="451"/>
  <c r="K90" i="451"/>
  <c r="E76" i="451"/>
  <c r="L76" i="451"/>
  <c r="K76" i="451"/>
  <c r="E96" i="451"/>
  <c r="K96" i="451"/>
  <c r="L96" i="451"/>
  <c r="K61" i="451"/>
  <c r="E61" i="451"/>
  <c r="L61" i="451"/>
  <c r="L103" i="451"/>
  <c r="E103" i="451"/>
  <c r="K103" i="451"/>
  <c r="L65" i="451"/>
  <c r="K65" i="451"/>
  <c r="E65" i="451"/>
  <c r="I57" i="451"/>
  <c r="H57" i="451"/>
  <c r="E63" i="451"/>
  <c r="K63" i="451"/>
  <c r="L63" i="451"/>
  <c r="I65" i="431"/>
  <c r="H65" i="431"/>
  <c r="E80" i="431"/>
  <c r="L80" i="431"/>
  <c r="K80" i="431"/>
  <c r="E70" i="431"/>
  <c r="L70" i="431"/>
  <c r="K70" i="431"/>
  <c r="H80" i="431"/>
  <c r="I80" i="431"/>
  <c r="I101" i="431"/>
  <c r="H101" i="431"/>
  <c r="H105" i="431"/>
  <c r="I105" i="431"/>
  <c r="K105" i="431"/>
  <c r="L105" i="431"/>
  <c r="E105" i="431"/>
  <c r="K61" i="431"/>
  <c r="L61" i="431"/>
  <c r="E61" i="431"/>
  <c r="E64" i="431"/>
  <c r="L64" i="431"/>
  <c r="K64" i="431"/>
  <c r="L74" i="431"/>
  <c r="E74" i="431"/>
  <c r="K74" i="431"/>
  <c r="E76" i="431"/>
  <c r="L76" i="431"/>
  <c r="K76" i="431"/>
  <c r="H102" i="431"/>
  <c r="I102" i="431"/>
  <c r="I66" i="401"/>
  <c r="H66" i="401"/>
  <c r="E81" i="401"/>
  <c r="K81" i="401"/>
  <c r="L81" i="401"/>
  <c r="E104" i="401"/>
  <c r="K104" i="401"/>
  <c r="L104" i="401"/>
  <c r="K96" i="401"/>
  <c r="E96" i="401"/>
  <c r="L96" i="401"/>
  <c r="L82" i="401"/>
  <c r="K82" i="401"/>
  <c r="E82" i="401"/>
  <c r="I89" i="401"/>
  <c r="H89" i="401"/>
  <c r="I69" i="401"/>
  <c r="H69" i="401"/>
  <c r="K97" i="401"/>
  <c r="E97" i="401"/>
  <c r="L97" i="401"/>
  <c r="I94" i="401"/>
  <c r="H94" i="401"/>
  <c r="I95" i="401"/>
  <c r="H95" i="401"/>
  <c r="K89" i="401"/>
  <c r="L89" i="401"/>
  <c r="E89" i="401"/>
  <c r="K78" i="461"/>
  <c r="L78" i="461"/>
  <c r="E78" i="461"/>
  <c r="L80" i="461"/>
  <c r="K80" i="461"/>
  <c r="E80" i="461"/>
  <c r="H89" i="461"/>
  <c r="I89" i="461"/>
  <c r="I69" i="461"/>
  <c r="H69" i="461"/>
  <c r="H58" i="461"/>
  <c r="I58" i="461"/>
  <c r="L59" i="461"/>
  <c r="E59" i="461"/>
  <c r="K59" i="461"/>
  <c r="I78" i="461"/>
  <c r="H78" i="461"/>
  <c r="H101" i="461"/>
  <c r="I101" i="461"/>
  <c r="K60" i="461"/>
  <c r="E60" i="461"/>
  <c r="L60" i="461"/>
  <c r="H75" i="461"/>
  <c r="I75" i="461"/>
  <c r="L105" i="461"/>
  <c r="K105" i="461"/>
  <c r="E105" i="461"/>
  <c r="E61" i="461"/>
  <c r="L61" i="461"/>
  <c r="K61" i="461"/>
  <c r="H93" i="461"/>
  <c r="I93" i="461"/>
  <c r="E67" i="461"/>
  <c r="K67" i="461"/>
  <c r="L67" i="461"/>
  <c r="I60" i="427"/>
  <c r="H60" i="427"/>
  <c r="H89" i="427"/>
  <c r="I89" i="427"/>
  <c r="L70" i="427"/>
  <c r="K70" i="427"/>
  <c r="E70" i="427"/>
  <c r="L103" i="427"/>
  <c r="K103" i="427"/>
  <c r="E103" i="427"/>
  <c r="L94" i="427"/>
  <c r="K94" i="427"/>
  <c r="E94" i="427"/>
  <c r="H92" i="427"/>
  <c r="I92" i="427"/>
  <c r="K88" i="427"/>
  <c r="L88" i="427"/>
  <c r="E88" i="427"/>
  <c r="I69" i="427"/>
  <c r="H69" i="427"/>
  <c r="E68" i="427"/>
  <c r="K68" i="427"/>
  <c r="L68" i="427"/>
  <c r="I96" i="427"/>
  <c r="H96" i="427"/>
  <c r="I101" i="427"/>
  <c r="H101" i="427"/>
  <c r="I88" i="427"/>
  <c r="H88" i="427"/>
  <c r="I95" i="322"/>
  <c r="H95" i="322"/>
  <c r="L76" i="322"/>
  <c r="E76" i="322"/>
  <c r="K76" i="322"/>
  <c r="M76" i="322" s="1"/>
  <c r="H98" i="322"/>
  <c r="I98" i="322"/>
  <c r="H88" i="322"/>
  <c r="I88" i="322"/>
  <c r="L103" i="322"/>
  <c r="E103" i="322"/>
  <c r="K103" i="322"/>
  <c r="M103" i="322" s="1"/>
  <c r="K101" i="322"/>
  <c r="M101" i="322" s="1"/>
  <c r="E101" i="322"/>
  <c r="L101" i="322"/>
  <c r="I57" i="322"/>
  <c r="H57" i="322"/>
  <c r="K93" i="322"/>
  <c r="M93" i="322" s="1"/>
  <c r="L93" i="322"/>
  <c r="E93" i="322"/>
  <c r="K74" i="322"/>
  <c r="M74" i="322" s="1"/>
  <c r="L74" i="322"/>
  <c r="E74" i="322"/>
  <c r="H77" i="322"/>
  <c r="I77" i="322"/>
  <c r="H86" i="322"/>
  <c r="I86" i="322"/>
  <c r="L63" i="322"/>
  <c r="E63" i="322"/>
  <c r="K63" i="322"/>
  <c r="M63" i="322" s="1"/>
  <c r="H63" i="441"/>
  <c r="I63" i="441"/>
  <c r="K97" i="441"/>
  <c r="E97" i="441"/>
  <c r="L97" i="441"/>
  <c r="K90" i="441"/>
  <c r="L90" i="441"/>
  <c r="E90" i="441"/>
  <c r="L96" i="441"/>
  <c r="K96" i="441"/>
  <c r="E96" i="441"/>
  <c r="E105" i="441"/>
  <c r="L105" i="441"/>
  <c r="K105" i="441"/>
  <c r="L81" i="441"/>
  <c r="E81" i="441"/>
  <c r="K81" i="441"/>
  <c r="L66" i="441"/>
  <c r="E66" i="441"/>
  <c r="K66" i="441"/>
  <c r="H76" i="441"/>
  <c r="I76" i="441"/>
  <c r="K104" i="441"/>
  <c r="L104" i="441"/>
  <c r="E104" i="441"/>
  <c r="K95" i="441"/>
  <c r="L95" i="441"/>
  <c r="E95" i="441"/>
  <c r="L80" i="441"/>
  <c r="E80" i="441"/>
  <c r="K80" i="441"/>
  <c r="H86" i="437"/>
  <c r="I86" i="437"/>
  <c r="H101" i="437"/>
  <c r="I101" i="437"/>
  <c r="L67" i="437"/>
  <c r="E67" i="437"/>
  <c r="K67" i="437"/>
  <c r="M67" i="437" s="1"/>
  <c r="L62" i="437"/>
  <c r="E62" i="437"/>
  <c r="K62" i="437"/>
  <c r="M62" i="437" s="1"/>
  <c r="H67" i="437"/>
  <c r="I67" i="437"/>
  <c r="L86" i="437"/>
  <c r="K86" i="437"/>
  <c r="M86" i="437" s="1"/>
  <c r="E86" i="437"/>
  <c r="I97" i="437"/>
  <c r="H97" i="437"/>
  <c r="K100" i="437"/>
  <c r="M100" i="437" s="1"/>
  <c r="L100" i="437"/>
  <c r="E100" i="437"/>
  <c r="H103" i="437"/>
  <c r="I103" i="437"/>
  <c r="L68" i="437"/>
  <c r="E68" i="437"/>
  <c r="K68" i="437"/>
  <c r="K69" i="437"/>
  <c r="L69" i="437"/>
  <c r="E69" i="437"/>
  <c r="H95" i="437"/>
  <c r="I95" i="437"/>
  <c r="H98" i="324"/>
  <c r="I98" i="324"/>
  <c r="H86" i="324"/>
  <c r="I86" i="324"/>
  <c r="H101" i="324"/>
  <c r="I101" i="324"/>
  <c r="K90" i="324"/>
  <c r="L90" i="324"/>
  <c r="E90" i="324"/>
  <c r="H79" i="324"/>
  <c r="I79" i="324"/>
  <c r="I90" i="324"/>
  <c r="H90" i="324"/>
  <c r="I105" i="324"/>
  <c r="H105" i="324"/>
  <c r="E63" i="324"/>
  <c r="K63" i="324"/>
  <c r="L63" i="324"/>
  <c r="E91" i="324"/>
  <c r="K91" i="324"/>
  <c r="L91" i="324"/>
  <c r="H57" i="324"/>
  <c r="I57" i="324"/>
  <c r="H72" i="324"/>
  <c r="I72" i="324"/>
  <c r="L70" i="324"/>
  <c r="K70" i="324"/>
  <c r="E70" i="324"/>
  <c r="I85" i="439"/>
  <c r="H85" i="439"/>
  <c r="L66" i="439"/>
  <c r="E66" i="439"/>
  <c r="K66" i="439"/>
  <c r="L100" i="439"/>
  <c r="E100" i="439"/>
  <c r="K100" i="439"/>
  <c r="K98" i="439"/>
  <c r="M98" i="439" s="1"/>
  <c r="E98" i="439"/>
  <c r="L98" i="439"/>
  <c r="E93" i="439"/>
  <c r="L93" i="439"/>
  <c r="K93" i="439"/>
  <c r="I63" i="439"/>
  <c r="H63" i="439"/>
  <c r="M93" i="439"/>
  <c r="M64" i="439"/>
  <c r="M94" i="439"/>
  <c r="M72" i="439"/>
  <c r="M85" i="439"/>
  <c r="M66" i="439"/>
  <c r="M65" i="439"/>
  <c r="M99" i="439"/>
  <c r="E58" i="439"/>
  <c r="M101" i="439"/>
  <c r="M78" i="439"/>
  <c r="M82" i="439"/>
  <c r="K58" i="439"/>
  <c r="M89" i="439"/>
  <c r="M102" i="439"/>
  <c r="L58" i="439"/>
  <c r="M88" i="439"/>
  <c r="M73" i="439"/>
  <c r="M100" i="439"/>
  <c r="M77" i="439"/>
  <c r="M62" i="439"/>
  <c r="M87" i="439"/>
  <c r="M90" i="439"/>
  <c r="M104" i="439"/>
  <c r="M80" i="439"/>
  <c r="M92" i="439"/>
  <c r="M83" i="439"/>
  <c r="M59" i="439"/>
  <c r="K91" i="439"/>
  <c r="M91" i="439" s="1"/>
  <c r="L91" i="439"/>
  <c r="E91" i="439"/>
  <c r="I88" i="439"/>
  <c r="H88" i="439"/>
  <c r="I78" i="439"/>
  <c r="H78" i="439"/>
  <c r="I93" i="439"/>
  <c r="H93" i="439"/>
  <c r="E94" i="439"/>
  <c r="K94" i="439"/>
  <c r="L94" i="439"/>
  <c r="L87" i="321"/>
  <c r="E87" i="321"/>
  <c r="K87" i="321"/>
  <c r="L89" i="321"/>
  <c r="K89" i="321"/>
  <c r="E89" i="321"/>
  <c r="I68" i="321"/>
  <c r="H68" i="321"/>
  <c r="L74" i="321"/>
  <c r="K74" i="321"/>
  <c r="M74" i="321" s="1"/>
  <c r="E74" i="321"/>
  <c r="I84" i="321"/>
  <c r="H84" i="321"/>
  <c r="L62" i="321"/>
  <c r="K62" i="321"/>
  <c r="E62" i="321"/>
  <c r="L64" i="321"/>
  <c r="E64" i="321"/>
  <c r="K64" i="321"/>
  <c r="I71" i="321"/>
  <c r="H71" i="321"/>
  <c r="K78" i="321"/>
  <c r="L78" i="321"/>
  <c r="E78" i="321"/>
  <c r="K71" i="321"/>
  <c r="L71" i="321"/>
  <c r="E71" i="321"/>
  <c r="K83" i="321"/>
  <c r="L83" i="321"/>
  <c r="E83" i="321"/>
  <c r="K93" i="321"/>
  <c r="L93" i="321"/>
  <c r="E93" i="321"/>
  <c r="E58" i="321"/>
  <c r="L58" i="321"/>
  <c r="K58" i="321"/>
  <c r="M85" i="321"/>
  <c r="M97" i="321"/>
  <c r="M100" i="321"/>
  <c r="M82" i="321"/>
  <c r="M96" i="321"/>
  <c r="M69" i="321"/>
  <c r="M73" i="321"/>
  <c r="M101" i="321"/>
  <c r="M70" i="321"/>
  <c r="M76" i="321"/>
  <c r="M67" i="321"/>
  <c r="M103" i="321"/>
  <c r="M80" i="321"/>
  <c r="M72" i="321"/>
  <c r="M79" i="321"/>
  <c r="M63" i="321"/>
  <c r="L87" i="425"/>
  <c r="E87" i="425"/>
  <c r="K87" i="425"/>
  <c r="L68" i="425"/>
  <c r="K68" i="425"/>
  <c r="E68" i="425"/>
  <c r="L77" i="425"/>
  <c r="K77" i="425"/>
  <c r="E77" i="425"/>
  <c r="H80" i="425"/>
  <c r="I80" i="425"/>
  <c r="K105" i="425"/>
  <c r="E105" i="425"/>
  <c r="L105" i="425"/>
  <c r="E93" i="425"/>
  <c r="K93" i="425"/>
  <c r="L93" i="425"/>
  <c r="H68" i="425"/>
  <c r="I68" i="425"/>
  <c r="K102" i="425"/>
  <c r="L102" i="425"/>
  <c r="E102" i="425"/>
  <c r="E98" i="425"/>
  <c r="L98" i="425"/>
  <c r="K98" i="425"/>
  <c r="H62" i="425"/>
  <c r="I62" i="425"/>
  <c r="K89" i="425"/>
  <c r="E89" i="425"/>
  <c r="L89" i="425"/>
  <c r="K63" i="425"/>
  <c r="L63" i="425"/>
  <c r="E63" i="425"/>
  <c r="I71" i="425"/>
  <c r="H71" i="425"/>
  <c r="L69" i="425"/>
  <c r="K69" i="425"/>
  <c r="E69" i="425"/>
  <c r="K71" i="445"/>
  <c r="E71" i="445"/>
  <c r="L71" i="445"/>
  <c r="E84" i="445"/>
  <c r="K84" i="445"/>
  <c r="L84" i="445"/>
  <c r="I91" i="445"/>
  <c r="H91" i="445"/>
  <c r="H104" i="445"/>
  <c r="I104" i="445"/>
  <c r="K94" i="445"/>
  <c r="L94" i="445"/>
  <c r="E94" i="445"/>
  <c r="I76" i="445"/>
  <c r="H76" i="445"/>
  <c r="L93" i="445"/>
  <c r="K93" i="445"/>
  <c r="E93" i="445"/>
  <c r="K74" i="445"/>
  <c r="E74" i="445"/>
  <c r="L74" i="445"/>
  <c r="L83" i="445"/>
  <c r="K83" i="445"/>
  <c r="E83" i="445"/>
  <c r="H75" i="445"/>
  <c r="I75" i="445"/>
  <c r="L66" i="445"/>
  <c r="K66" i="445"/>
  <c r="E66" i="445"/>
  <c r="L99" i="445"/>
  <c r="E99" i="445"/>
  <c r="K99" i="445"/>
  <c r="E77" i="213"/>
  <c r="K77" i="213"/>
  <c r="L77" i="213"/>
  <c r="L83" i="213"/>
  <c r="E83" i="213"/>
  <c r="K83" i="213"/>
  <c r="I81" i="213"/>
  <c r="H81" i="213"/>
  <c r="I92" i="213"/>
  <c r="H92" i="213"/>
  <c r="K69" i="213"/>
  <c r="E69" i="213"/>
  <c r="L69" i="213"/>
  <c r="H71" i="213"/>
  <c r="I71" i="213"/>
  <c r="H67" i="213"/>
  <c r="I67" i="213"/>
  <c r="I106" i="213"/>
  <c r="H106" i="213"/>
  <c r="K94" i="213"/>
  <c r="E94" i="213"/>
  <c r="L94" i="213"/>
  <c r="K95" i="213"/>
  <c r="E95" i="213"/>
  <c r="L95" i="213"/>
  <c r="K84" i="213"/>
  <c r="E84" i="213"/>
  <c r="L84" i="213"/>
  <c r="K57" i="457"/>
  <c r="E57" i="457"/>
  <c r="L57" i="457"/>
  <c r="H84" i="457"/>
  <c r="I84" i="457"/>
  <c r="E103" i="457"/>
  <c r="L103" i="457"/>
  <c r="K103" i="457"/>
  <c r="E60" i="457"/>
  <c r="K60" i="457"/>
  <c r="L60" i="457"/>
  <c r="K74" i="457"/>
  <c r="E74" i="457"/>
  <c r="L74" i="457"/>
  <c r="E64" i="457"/>
  <c r="L64" i="457"/>
  <c r="K64" i="457"/>
  <c r="E66" i="457"/>
  <c r="K66" i="457"/>
  <c r="L66" i="457"/>
  <c r="L70" i="457"/>
  <c r="E70" i="457"/>
  <c r="K70" i="457"/>
  <c r="L89" i="457"/>
  <c r="K89" i="457"/>
  <c r="E89" i="457"/>
  <c r="H87" i="457"/>
  <c r="I87" i="457"/>
  <c r="I63" i="457"/>
  <c r="H63" i="457"/>
  <c r="K76" i="397"/>
  <c r="E76" i="397"/>
  <c r="L76" i="397"/>
  <c r="K62" i="397"/>
  <c r="E62" i="397"/>
  <c r="L62" i="397"/>
  <c r="L60" i="397"/>
  <c r="E60" i="397"/>
  <c r="K60" i="397"/>
  <c r="I96" i="397"/>
  <c r="H96" i="397"/>
  <c r="E98" i="397"/>
  <c r="L98" i="397"/>
  <c r="K98" i="397"/>
  <c r="M98" i="397" s="1"/>
  <c r="I59" i="397"/>
  <c r="H59" i="397"/>
  <c r="I86" i="397"/>
  <c r="H86" i="397"/>
  <c r="E59" i="397"/>
  <c r="L59" i="397"/>
  <c r="K59" i="397"/>
  <c r="K71" i="397"/>
  <c r="E71" i="397"/>
  <c r="L71" i="397"/>
  <c r="I104" i="397"/>
  <c r="H104" i="397"/>
  <c r="I103" i="397"/>
  <c r="H103" i="397"/>
  <c r="E64" i="397"/>
  <c r="L64" i="397"/>
  <c r="K64" i="397"/>
  <c r="I88" i="397"/>
  <c r="H88" i="397"/>
  <c r="K102" i="433"/>
  <c r="E102" i="433"/>
  <c r="L102" i="433"/>
  <c r="I96" i="433"/>
  <c r="H96" i="433"/>
  <c r="H75" i="433"/>
  <c r="I75" i="433"/>
  <c r="K80" i="433"/>
  <c r="E80" i="433"/>
  <c r="L80" i="433"/>
  <c r="H99" i="433"/>
  <c r="I99" i="433"/>
  <c r="K59" i="433"/>
  <c r="E59" i="433"/>
  <c r="L59" i="433"/>
  <c r="H66" i="433"/>
  <c r="I66" i="433"/>
  <c r="I59" i="433"/>
  <c r="H59" i="433"/>
  <c r="L85" i="433"/>
  <c r="K85" i="433"/>
  <c r="E85" i="433"/>
  <c r="E97" i="433"/>
  <c r="K97" i="433"/>
  <c r="L97" i="433"/>
  <c r="K64" i="433"/>
  <c r="L64" i="433"/>
  <c r="E64" i="433"/>
  <c r="I88" i="433"/>
  <c r="H88" i="433"/>
  <c r="L88" i="433"/>
  <c r="E88" i="433"/>
  <c r="K88" i="433"/>
  <c r="I82" i="433"/>
  <c r="H82" i="433"/>
  <c r="I71" i="411"/>
  <c r="H71" i="411"/>
  <c r="L73" i="411"/>
  <c r="K73" i="411"/>
  <c r="M73" i="411" s="1"/>
  <c r="E73" i="411"/>
  <c r="K104" i="411"/>
  <c r="L104" i="411"/>
  <c r="E104" i="411"/>
  <c r="I59" i="411"/>
  <c r="H59" i="411"/>
  <c r="L98" i="411"/>
  <c r="K98" i="411"/>
  <c r="E98" i="411"/>
  <c r="K93" i="411"/>
  <c r="E93" i="411"/>
  <c r="L93" i="411"/>
  <c r="I91" i="411"/>
  <c r="H91" i="411"/>
  <c r="K83" i="411"/>
  <c r="M83" i="411" s="1"/>
  <c r="E83" i="411"/>
  <c r="L83" i="411"/>
  <c r="L96" i="411"/>
  <c r="K96" i="411"/>
  <c r="M96" i="411" s="1"/>
  <c r="E96" i="411"/>
  <c r="E59" i="411"/>
  <c r="K59" i="411"/>
  <c r="M59" i="411" s="1"/>
  <c r="L59" i="411"/>
  <c r="L67" i="411"/>
  <c r="K67" i="411"/>
  <c r="E67" i="411"/>
  <c r="E62" i="411"/>
  <c r="K62" i="411"/>
  <c r="L62" i="411"/>
  <c r="E94" i="395"/>
  <c r="L94" i="395"/>
  <c r="K94" i="395"/>
  <c r="E93" i="395"/>
  <c r="L93" i="395"/>
  <c r="K93" i="395"/>
  <c r="E67" i="395"/>
  <c r="L67" i="395"/>
  <c r="K67" i="395"/>
  <c r="E96" i="395"/>
  <c r="L96" i="395"/>
  <c r="K96" i="395"/>
  <c r="K70" i="395"/>
  <c r="E70" i="395"/>
  <c r="L70" i="395"/>
  <c r="E68" i="395"/>
  <c r="K68" i="395"/>
  <c r="L68" i="395"/>
  <c r="E73" i="395"/>
  <c r="L73" i="395"/>
  <c r="K73" i="395"/>
  <c r="L66" i="395"/>
  <c r="E66" i="395"/>
  <c r="K66" i="395"/>
  <c r="I78" i="395"/>
  <c r="H78" i="395"/>
  <c r="E57" i="395"/>
  <c r="K57" i="395"/>
  <c r="L57" i="395"/>
  <c r="H63" i="395"/>
  <c r="I63" i="395"/>
  <c r="K101" i="395"/>
  <c r="E101" i="395"/>
  <c r="L101" i="395"/>
  <c r="K73" i="447"/>
  <c r="L73" i="447"/>
  <c r="E73" i="447"/>
  <c r="H72" i="447"/>
  <c r="I72" i="447"/>
  <c r="K59" i="447"/>
  <c r="L59" i="447"/>
  <c r="E59" i="447"/>
  <c r="H80" i="447"/>
  <c r="I80" i="447"/>
  <c r="I76" i="447"/>
  <c r="H76" i="447"/>
  <c r="L100" i="447"/>
  <c r="K100" i="447"/>
  <c r="E100" i="447"/>
  <c r="L86" i="447"/>
  <c r="K86" i="447"/>
  <c r="E86" i="447"/>
  <c r="E77" i="447"/>
  <c r="K77" i="447"/>
  <c r="L77" i="447"/>
  <c r="E74" i="447"/>
  <c r="L74" i="447"/>
  <c r="K74" i="447"/>
  <c r="H89" i="447"/>
  <c r="I89" i="447"/>
  <c r="M61" i="447"/>
  <c r="M94" i="447"/>
  <c r="E58" i="447"/>
  <c r="M66" i="447"/>
  <c r="M62" i="447"/>
  <c r="K58" i="447"/>
  <c r="M68" i="447"/>
  <c r="M75" i="447"/>
  <c r="M100" i="447"/>
  <c r="M89" i="447"/>
  <c r="M58" i="447"/>
  <c r="M92" i="447"/>
  <c r="M59" i="447"/>
  <c r="M74" i="447"/>
  <c r="M88" i="447"/>
  <c r="M96" i="447"/>
  <c r="M91" i="447"/>
  <c r="M82" i="447"/>
  <c r="M57" i="447"/>
  <c r="M81" i="447"/>
  <c r="M103" i="447"/>
  <c r="M72" i="447"/>
  <c r="M97" i="447"/>
  <c r="M60" i="447"/>
  <c r="M85" i="447"/>
  <c r="M87" i="447"/>
  <c r="M84" i="447"/>
  <c r="M71" i="447"/>
  <c r="M105" i="447"/>
  <c r="M86" i="447"/>
  <c r="M99" i="447"/>
  <c r="M95" i="447"/>
  <c r="M69" i="447"/>
  <c r="M93" i="447"/>
  <c r="M70" i="447"/>
  <c r="M77" i="447"/>
  <c r="L58" i="447"/>
  <c r="M90" i="447"/>
  <c r="M102" i="447"/>
  <c r="M76" i="447"/>
  <c r="M67" i="447"/>
  <c r="M63" i="447"/>
  <c r="M64" i="447"/>
  <c r="M78" i="447"/>
  <c r="M104" i="447"/>
  <c r="M98" i="447"/>
  <c r="M73" i="447"/>
  <c r="M80" i="447"/>
  <c r="M83" i="447"/>
  <c r="M65" i="447"/>
  <c r="M101" i="447"/>
  <c r="M79" i="447"/>
  <c r="K102" i="447"/>
  <c r="L102" i="447"/>
  <c r="E102" i="447"/>
  <c r="L97" i="413"/>
  <c r="E97" i="413"/>
  <c r="K97" i="413"/>
  <c r="E100" i="413"/>
  <c r="L100" i="413"/>
  <c r="K100" i="413"/>
  <c r="L71" i="413"/>
  <c r="E71" i="413"/>
  <c r="K71" i="413"/>
  <c r="L90" i="413"/>
  <c r="K90" i="413"/>
  <c r="E90" i="413"/>
  <c r="I84" i="413"/>
  <c r="H84" i="413"/>
  <c r="K65" i="413"/>
  <c r="L65" i="413"/>
  <c r="E65" i="413"/>
  <c r="H65" i="413"/>
  <c r="I65" i="413"/>
  <c r="I95" i="413"/>
  <c r="H95" i="413"/>
  <c r="H72" i="413"/>
  <c r="I72" i="413"/>
  <c r="H74" i="413"/>
  <c r="I74" i="413"/>
  <c r="E74" i="413"/>
  <c r="K74" i="413"/>
  <c r="L74" i="413"/>
  <c r="I88" i="413"/>
  <c r="H88" i="413"/>
  <c r="E105" i="413"/>
  <c r="K105" i="413"/>
  <c r="L105" i="413"/>
  <c r="E83" i="407"/>
  <c r="L83" i="407"/>
  <c r="K83" i="407"/>
  <c r="E65" i="407"/>
  <c r="L65" i="407"/>
  <c r="K65" i="407"/>
  <c r="K72" i="407"/>
  <c r="E72" i="407"/>
  <c r="L72" i="407"/>
  <c r="I62" i="407"/>
  <c r="H62" i="407"/>
  <c r="K77" i="407"/>
  <c r="L77" i="407"/>
  <c r="E77" i="407"/>
  <c r="K89" i="407"/>
  <c r="L89" i="407"/>
  <c r="E89" i="407"/>
  <c r="E67" i="407"/>
  <c r="K67" i="407"/>
  <c r="L67" i="407"/>
  <c r="I73" i="407"/>
  <c r="H73" i="407"/>
  <c r="E73" i="407"/>
  <c r="L73" i="407"/>
  <c r="K73" i="407"/>
  <c r="E101" i="407"/>
  <c r="L101" i="407"/>
  <c r="K101" i="407"/>
  <c r="H66" i="407"/>
  <c r="I66" i="407"/>
  <c r="H102" i="407"/>
  <c r="I102" i="407"/>
  <c r="W415" i="476"/>
  <c r="E80" i="449"/>
  <c r="L80" i="449"/>
  <c r="K80" i="449"/>
  <c r="I68" i="449"/>
  <c r="H68" i="449"/>
  <c r="H81" i="449"/>
  <c r="I81" i="449"/>
  <c r="L90" i="449"/>
  <c r="E90" i="449"/>
  <c r="K90" i="449"/>
  <c r="E59" i="449"/>
  <c r="L59" i="449"/>
  <c r="K59" i="449"/>
  <c r="K65" i="449"/>
  <c r="E65" i="449"/>
  <c r="L65" i="449"/>
  <c r="K104" i="449"/>
  <c r="E104" i="449"/>
  <c r="L104" i="449"/>
  <c r="I71" i="449"/>
  <c r="H71" i="449"/>
  <c r="H69" i="449"/>
  <c r="I69" i="449"/>
  <c r="K86" i="449"/>
  <c r="L86" i="449"/>
  <c r="E86" i="449"/>
  <c r="H76" i="449"/>
  <c r="I76" i="449"/>
  <c r="K94" i="449"/>
  <c r="L94" i="449"/>
  <c r="E94" i="449"/>
  <c r="E100" i="449"/>
  <c r="L100" i="449"/>
  <c r="K100" i="449"/>
  <c r="H86" i="393"/>
  <c r="I86" i="393"/>
  <c r="K96" i="393"/>
  <c r="M96" i="393" s="1"/>
  <c r="L96" i="393"/>
  <c r="E96" i="393"/>
  <c r="I90" i="393"/>
  <c r="H90" i="393"/>
  <c r="E74" i="393"/>
  <c r="L74" i="393"/>
  <c r="K74" i="393"/>
  <c r="M74" i="393" s="1"/>
  <c r="H76" i="393"/>
  <c r="I76" i="393"/>
  <c r="K67" i="393"/>
  <c r="M67" i="393" s="1"/>
  <c r="E67" i="393"/>
  <c r="L67" i="393"/>
  <c r="H59" i="393"/>
  <c r="I59" i="393"/>
  <c r="H67" i="393"/>
  <c r="I67" i="393"/>
  <c r="K68" i="393"/>
  <c r="M68" i="393" s="1"/>
  <c r="E68" i="393"/>
  <c r="L68" i="393"/>
  <c r="K81" i="393"/>
  <c r="M81" i="393" s="1"/>
  <c r="L81" i="393"/>
  <c r="E81" i="393"/>
  <c r="E93" i="393"/>
  <c r="L93" i="393"/>
  <c r="K93" i="393"/>
  <c r="M93" i="393" s="1"/>
  <c r="K85" i="393"/>
  <c r="M85" i="393" s="1"/>
  <c r="E85" i="393"/>
  <c r="L85" i="393"/>
  <c r="I62" i="393"/>
  <c r="H62" i="393"/>
  <c r="E95" i="405"/>
  <c r="L95" i="405"/>
  <c r="K95" i="405"/>
  <c r="M95" i="405" s="1"/>
  <c r="K86" i="405"/>
  <c r="M86" i="405" s="1"/>
  <c r="E86" i="405"/>
  <c r="L86" i="405"/>
  <c r="E94" i="405"/>
  <c r="L94" i="405"/>
  <c r="K94" i="405"/>
  <c r="M94" i="405" s="1"/>
  <c r="K104" i="405"/>
  <c r="M104" i="405" s="1"/>
  <c r="E104" i="405"/>
  <c r="L104" i="405"/>
  <c r="E70" i="405"/>
  <c r="L70" i="405"/>
  <c r="K70" i="405"/>
  <c r="M70" i="405" s="1"/>
  <c r="K72" i="405"/>
  <c r="M72" i="405" s="1"/>
  <c r="L72" i="405"/>
  <c r="E72" i="405"/>
  <c r="I75" i="405"/>
  <c r="H75" i="405"/>
  <c r="E73" i="405"/>
  <c r="K73" i="405"/>
  <c r="M73" i="405" s="1"/>
  <c r="L73" i="405"/>
  <c r="I70" i="405"/>
  <c r="H70" i="405"/>
  <c r="I65" i="405"/>
  <c r="H65" i="405"/>
  <c r="E91" i="405"/>
  <c r="K91" i="405"/>
  <c r="L91" i="405"/>
  <c r="H103" i="405"/>
  <c r="I103" i="405"/>
  <c r="I99" i="435"/>
  <c r="H99" i="435"/>
  <c r="L97" i="435"/>
  <c r="K97" i="435"/>
  <c r="E97" i="435"/>
  <c r="K81" i="435"/>
  <c r="E81" i="435"/>
  <c r="L81" i="435"/>
  <c r="I58" i="435"/>
  <c r="H58" i="435"/>
  <c r="H104" i="435"/>
  <c r="I104" i="435"/>
  <c r="K92" i="435"/>
  <c r="E92" i="435"/>
  <c r="L92" i="435"/>
  <c r="I60" i="435"/>
  <c r="H60" i="435"/>
  <c r="E57" i="435"/>
  <c r="L57" i="435"/>
  <c r="K57" i="435"/>
  <c r="H68" i="435"/>
  <c r="I68" i="435"/>
  <c r="I103" i="435"/>
  <c r="H103" i="435"/>
  <c r="I74" i="435"/>
  <c r="H74" i="435"/>
  <c r="L91" i="435"/>
  <c r="E91" i="435"/>
  <c r="K91" i="435"/>
  <c r="I83" i="435"/>
  <c r="H83" i="435"/>
  <c r="K96" i="455"/>
  <c r="E96" i="455"/>
  <c r="L96" i="455"/>
  <c r="I57" i="455"/>
  <c r="H57" i="455"/>
  <c r="K103" i="455"/>
  <c r="L103" i="455"/>
  <c r="E103" i="455"/>
  <c r="H76" i="455"/>
  <c r="I76" i="455"/>
  <c r="L86" i="455"/>
  <c r="E86" i="455"/>
  <c r="K86" i="455"/>
  <c r="H75" i="455"/>
  <c r="I75" i="455"/>
  <c r="K91" i="455"/>
  <c r="L91" i="455"/>
  <c r="E91" i="455"/>
  <c r="L100" i="455"/>
  <c r="E100" i="455"/>
  <c r="K100" i="455"/>
  <c r="L84" i="455"/>
  <c r="E84" i="455"/>
  <c r="K84" i="455"/>
  <c r="K95" i="455"/>
  <c r="L95" i="455"/>
  <c r="E95" i="455"/>
  <c r="E65" i="455"/>
  <c r="L65" i="455"/>
  <c r="K65" i="455"/>
  <c r="I67" i="455"/>
  <c r="H67" i="455"/>
  <c r="L92" i="455"/>
  <c r="E92" i="455"/>
  <c r="K92" i="455"/>
  <c r="E91" i="453"/>
  <c r="L91" i="453"/>
  <c r="K91" i="453"/>
  <c r="K97" i="453"/>
  <c r="E97" i="453"/>
  <c r="L97" i="453"/>
  <c r="L92" i="453"/>
  <c r="K92" i="453"/>
  <c r="E92" i="453"/>
  <c r="E80" i="453"/>
  <c r="L80" i="453"/>
  <c r="K80" i="453"/>
  <c r="K69" i="453"/>
  <c r="E69" i="453"/>
  <c r="L69" i="453"/>
  <c r="E81" i="453"/>
  <c r="K81" i="453"/>
  <c r="L81" i="453"/>
  <c r="H61" i="453"/>
  <c r="I61" i="453"/>
  <c r="I95" i="453"/>
  <c r="H95" i="453"/>
  <c r="H83" i="453"/>
  <c r="I83" i="453"/>
  <c r="H69" i="453"/>
  <c r="I69" i="453"/>
  <c r="K60" i="453"/>
  <c r="L60" i="453"/>
  <c r="E60" i="453"/>
  <c r="H83" i="319"/>
  <c r="I83" i="319"/>
  <c r="L91" i="319"/>
  <c r="E91" i="319"/>
  <c r="K91" i="319"/>
  <c r="E61" i="319"/>
  <c r="K61" i="319"/>
  <c r="L61" i="319"/>
  <c r="E75" i="319"/>
  <c r="L75" i="319"/>
  <c r="K75" i="319"/>
  <c r="I59" i="319"/>
  <c r="H59" i="319"/>
  <c r="K92" i="319"/>
  <c r="E92" i="319"/>
  <c r="L92" i="319"/>
  <c r="L95" i="319"/>
  <c r="K95" i="319"/>
  <c r="E95" i="319"/>
  <c r="L59" i="319"/>
  <c r="E59" i="319"/>
  <c r="K59" i="319"/>
  <c r="I89" i="319"/>
  <c r="H89" i="319"/>
  <c r="I79" i="319"/>
  <c r="H79" i="319"/>
  <c r="H61" i="319"/>
  <c r="I61" i="319"/>
  <c r="L60" i="319"/>
  <c r="K60" i="319"/>
  <c r="E60" i="319"/>
  <c r="K96" i="465"/>
  <c r="E96" i="465"/>
  <c r="L96" i="465"/>
  <c r="L79" i="465"/>
  <c r="E79" i="465"/>
  <c r="K79" i="465"/>
  <c r="H92" i="465"/>
  <c r="I92" i="465"/>
  <c r="L84" i="465"/>
  <c r="E84" i="465"/>
  <c r="K84" i="465"/>
  <c r="H65" i="465"/>
  <c r="I65" i="465"/>
  <c r="I62" i="465"/>
  <c r="H62" i="465"/>
  <c r="I79" i="465"/>
  <c r="H79" i="465"/>
  <c r="L81" i="465"/>
  <c r="E81" i="465"/>
  <c r="K81" i="465"/>
  <c r="K101" i="465"/>
  <c r="E101" i="465"/>
  <c r="L101" i="465"/>
  <c r="H100" i="465"/>
  <c r="I100" i="465"/>
  <c r="I94" i="465"/>
  <c r="H94" i="465"/>
  <c r="H85" i="465"/>
  <c r="I85" i="465"/>
  <c r="L63" i="465"/>
  <c r="K63" i="465"/>
  <c r="E63" i="465"/>
  <c r="I90" i="417"/>
  <c r="H90" i="417"/>
  <c r="L103" i="417"/>
  <c r="K103" i="417"/>
  <c r="E103" i="417"/>
  <c r="H89" i="417"/>
  <c r="I89" i="417"/>
  <c r="H80" i="417"/>
  <c r="I80" i="417"/>
  <c r="I87" i="417"/>
  <c r="H87" i="417"/>
  <c r="L105" i="417"/>
  <c r="K105" i="417"/>
  <c r="E105" i="417"/>
  <c r="I100" i="417"/>
  <c r="H100" i="417"/>
  <c r="H91" i="417"/>
  <c r="I91" i="417"/>
  <c r="I92" i="417"/>
  <c r="H92" i="417"/>
  <c r="E93" i="417"/>
  <c r="K93" i="417"/>
  <c r="L93" i="417"/>
  <c r="E65" i="417"/>
  <c r="L65" i="417"/>
  <c r="K65" i="417"/>
  <c r="L68" i="417"/>
  <c r="K68" i="417"/>
  <c r="E68" i="417"/>
  <c r="E84" i="417"/>
  <c r="L84" i="417"/>
  <c r="K84" i="417"/>
  <c r="L79" i="417"/>
  <c r="K79" i="417"/>
  <c r="E79" i="417"/>
  <c r="K78" i="399"/>
  <c r="E78" i="399"/>
  <c r="L78" i="399"/>
  <c r="I85" i="399"/>
  <c r="H85" i="399"/>
  <c r="H83" i="399"/>
  <c r="I83" i="399"/>
  <c r="H103" i="399"/>
  <c r="I103" i="399"/>
  <c r="E91" i="399"/>
  <c r="L91" i="399"/>
  <c r="K91" i="399"/>
  <c r="L104" i="399"/>
  <c r="K104" i="399"/>
  <c r="E104" i="399"/>
  <c r="I87" i="399"/>
  <c r="H87" i="399"/>
  <c r="I86" i="399"/>
  <c r="H86" i="399"/>
  <c r="I89" i="399"/>
  <c r="H89" i="399"/>
  <c r="L81" i="399"/>
  <c r="E81" i="399"/>
  <c r="K81" i="399"/>
  <c r="E61" i="399"/>
  <c r="K61" i="399"/>
  <c r="L61" i="399"/>
  <c r="K82" i="399"/>
  <c r="E82" i="399"/>
  <c r="L82" i="399"/>
  <c r="I102" i="399"/>
  <c r="H102" i="399"/>
  <c r="K61" i="403"/>
  <c r="E61" i="403"/>
  <c r="L61" i="403"/>
  <c r="H63" i="403"/>
  <c r="I63" i="403"/>
  <c r="I88" i="403"/>
  <c r="H88" i="403"/>
  <c r="K81" i="403"/>
  <c r="L81" i="403"/>
  <c r="E81" i="403"/>
  <c r="H95" i="403"/>
  <c r="I95" i="403"/>
  <c r="K99" i="403"/>
  <c r="E99" i="403"/>
  <c r="L99" i="403"/>
  <c r="H91" i="403"/>
  <c r="I91" i="403"/>
  <c r="E91" i="403"/>
  <c r="K91" i="403"/>
  <c r="L91" i="403"/>
  <c r="I105" i="403"/>
  <c r="H105" i="403"/>
  <c r="E76" i="403"/>
  <c r="L76" i="403"/>
  <c r="K76" i="403"/>
  <c r="E73" i="403"/>
  <c r="L73" i="403"/>
  <c r="K73" i="403"/>
  <c r="E93" i="403"/>
  <c r="L93" i="403"/>
  <c r="K93" i="403"/>
  <c r="E73" i="323"/>
  <c r="L73" i="323"/>
  <c r="K73" i="323"/>
  <c r="I68" i="323"/>
  <c r="H68" i="323"/>
  <c r="L97" i="323"/>
  <c r="E97" i="323"/>
  <c r="K97" i="323"/>
  <c r="M97" i="323" s="1"/>
  <c r="L67" i="323"/>
  <c r="K67" i="323"/>
  <c r="E67" i="323"/>
  <c r="H87" i="323"/>
  <c r="I87" i="323"/>
  <c r="H100" i="323"/>
  <c r="I100" i="323"/>
  <c r="L94" i="323"/>
  <c r="E94" i="323"/>
  <c r="K94" i="323"/>
  <c r="H75" i="323"/>
  <c r="I75" i="323"/>
  <c r="K85" i="323"/>
  <c r="E85" i="323"/>
  <c r="L85" i="323"/>
  <c r="E99" i="323"/>
  <c r="K99" i="323"/>
  <c r="L99" i="323"/>
  <c r="H73" i="323"/>
  <c r="I73" i="323"/>
  <c r="Z3" i="353"/>
  <c r="Z4" i="353"/>
  <c r="L73" i="463"/>
  <c r="E73" i="463"/>
  <c r="K73" i="463"/>
  <c r="H98" i="463"/>
  <c r="I98" i="463"/>
  <c r="K101" i="463"/>
  <c r="E101" i="463"/>
  <c r="L101" i="463"/>
  <c r="I104" i="463"/>
  <c r="H104" i="463"/>
  <c r="H70" i="463"/>
  <c r="I70" i="463"/>
  <c r="H76" i="463"/>
  <c r="I76" i="463"/>
  <c r="I82" i="463"/>
  <c r="H82" i="463"/>
  <c r="M72" i="463"/>
  <c r="M83" i="463"/>
  <c r="M76" i="463"/>
  <c r="M92" i="463"/>
  <c r="M62" i="463"/>
  <c r="M91" i="463"/>
  <c r="M64" i="463"/>
  <c r="M60" i="463"/>
  <c r="M66" i="463"/>
  <c r="K58" i="463"/>
  <c r="M65" i="463"/>
  <c r="M85" i="463"/>
  <c r="M88" i="463"/>
  <c r="M84" i="463"/>
  <c r="M105" i="463"/>
  <c r="M97" i="463"/>
  <c r="M78" i="463"/>
  <c r="M59" i="463"/>
  <c r="M103" i="463"/>
  <c r="M82" i="463"/>
  <c r="M57" i="463"/>
  <c r="M68" i="463"/>
  <c r="M87" i="463"/>
  <c r="M102" i="463"/>
  <c r="M69" i="463"/>
  <c r="M95" i="463"/>
  <c r="M86" i="463"/>
  <c r="M74" i="463"/>
  <c r="M99" i="463"/>
  <c r="M90" i="463"/>
  <c r="M79" i="463"/>
  <c r="M63" i="463"/>
  <c r="M89" i="463"/>
  <c r="M71" i="463"/>
  <c r="M61" i="463"/>
  <c r="M104" i="463"/>
  <c r="M101" i="463"/>
  <c r="M94" i="463"/>
  <c r="M77" i="463"/>
  <c r="E58" i="463"/>
  <c r="M75" i="463"/>
  <c r="M70" i="463"/>
  <c r="M81" i="463"/>
  <c r="M80" i="463"/>
  <c r="M98" i="463"/>
  <c r="M73" i="463"/>
  <c r="M58" i="463"/>
  <c r="M96" i="463"/>
  <c r="M67" i="463"/>
  <c r="L58" i="463"/>
  <c r="M100" i="463"/>
  <c r="M93" i="463"/>
  <c r="I95" i="463"/>
  <c r="H95" i="463"/>
  <c r="H80" i="463"/>
  <c r="I80" i="463"/>
  <c r="I83" i="423"/>
  <c r="H83" i="423"/>
  <c r="H95" i="423"/>
  <c r="I95" i="423"/>
  <c r="L97" i="423"/>
  <c r="K97" i="423"/>
  <c r="E97" i="423"/>
  <c r="I81" i="423"/>
  <c r="H81" i="423"/>
  <c r="I70" i="423"/>
  <c r="H70" i="423"/>
  <c r="H58" i="423"/>
  <c r="I58" i="423"/>
  <c r="H82" i="423"/>
  <c r="I82" i="423"/>
  <c r="E103" i="423"/>
  <c r="K103" i="423"/>
  <c r="L103" i="423"/>
  <c r="H86" i="423"/>
  <c r="I86" i="423"/>
  <c r="H90" i="423"/>
  <c r="I90" i="423"/>
  <c r="I66" i="423"/>
  <c r="H66" i="423"/>
  <c r="E60" i="423"/>
  <c r="K60" i="423"/>
  <c r="L60" i="423"/>
  <c r="H75" i="423"/>
  <c r="I75" i="423"/>
  <c r="L72" i="429"/>
  <c r="E72" i="429"/>
  <c r="K72" i="429"/>
  <c r="K83" i="429"/>
  <c r="E83" i="429"/>
  <c r="L83" i="429"/>
  <c r="H88" i="429"/>
  <c r="I88" i="429"/>
  <c r="L92" i="429"/>
  <c r="K92" i="429"/>
  <c r="E92" i="429"/>
  <c r="K62" i="429"/>
  <c r="L62" i="429"/>
  <c r="E62" i="429"/>
  <c r="L61" i="429"/>
  <c r="K61" i="429"/>
  <c r="E61" i="429"/>
  <c r="L60" i="429"/>
  <c r="K60" i="429"/>
  <c r="E60" i="429"/>
  <c r="E100" i="429"/>
  <c r="L100" i="429"/>
  <c r="K100" i="429"/>
  <c r="H98" i="429"/>
  <c r="I98" i="429"/>
  <c r="H81" i="429"/>
  <c r="I81" i="429"/>
  <c r="H102" i="429"/>
  <c r="I102" i="429"/>
  <c r="I79" i="429"/>
  <c r="H79" i="429"/>
  <c r="H58" i="419"/>
  <c r="I58" i="419"/>
  <c r="H67" i="419"/>
  <c r="I67" i="419"/>
  <c r="E62" i="419"/>
  <c r="L62" i="419"/>
  <c r="K62" i="419"/>
  <c r="E100" i="419"/>
  <c r="K100" i="419"/>
  <c r="L100" i="419"/>
  <c r="I91" i="419"/>
  <c r="H91" i="419"/>
  <c r="I89" i="419"/>
  <c r="H89" i="419"/>
  <c r="I98" i="419"/>
  <c r="H98" i="419"/>
  <c r="I88" i="419"/>
  <c r="H88" i="419"/>
  <c r="L96" i="419"/>
  <c r="E96" i="419"/>
  <c r="K96" i="419"/>
  <c r="E91" i="419"/>
  <c r="K91" i="419"/>
  <c r="L91" i="419"/>
  <c r="K106" i="419"/>
  <c r="L106" i="419"/>
  <c r="E106" i="419"/>
  <c r="H63" i="415"/>
  <c r="I63" i="415"/>
  <c r="I84" i="415"/>
  <c r="H84" i="415"/>
  <c r="I82" i="415"/>
  <c r="H82" i="415"/>
  <c r="L88" i="415"/>
  <c r="K88" i="415"/>
  <c r="E88" i="415"/>
  <c r="H77" i="415"/>
  <c r="I77" i="415"/>
  <c r="I89" i="415"/>
  <c r="H89" i="415"/>
  <c r="I97" i="415"/>
  <c r="H97" i="415"/>
  <c r="K60" i="415"/>
  <c r="L60" i="415"/>
  <c r="E60" i="415"/>
  <c r="I86" i="415"/>
  <c r="H86" i="415"/>
  <c r="K68" i="415"/>
  <c r="L68" i="415"/>
  <c r="E68" i="415"/>
  <c r="K84" i="415"/>
  <c r="L84" i="415"/>
  <c r="E84" i="415"/>
  <c r="E73" i="415"/>
  <c r="K73" i="415"/>
  <c r="L73" i="415"/>
  <c r="K97" i="415"/>
  <c r="L97" i="415"/>
  <c r="E97" i="415"/>
  <c r="K62" i="467"/>
  <c r="L62" i="467"/>
  <c r="E62" i="467"/>
  <c r="L70" i="467"/>
  <c r="K70" i="467"/>
  <c r="E70" i="467"/>
  <c r="H99" i="467"/>
  <c r="I99" i="467"/>
  <c r="H63" i="467"/>
  <c r="I63" i="467"/>
  <c r="I58" i="467"/>
  <c r="H58" i="467"/>
  <c r="H88" i="467"/>
  <c r="I88" i="467"/>
  <c r="K60" i="467"/>
  <c r="E60" i="467"/>
  <c r="L60" i="467"/>
  <c r="I67" i="467"/>
  <c r="H67" i="467"/>
  <c r="K97" i="467"/>
  <c r="E97" i="467"/>
  <c r="L97" i="467"/>
  <c r="L77" i="467"/>
  <c r="E77" i="467"/>
  <c r="K77" i="467"/>
  <c r="I104" i="467"/>
  <c r="H104" i="467"/>
  <c r="H102" i="467"/>
  <c r="I102" i="467"/>
  <c r="I93" i="459"/>
  <c r="H93" i="459"/>
  <c r="H65" i="459"/>
  <c r="I65" i="459"/>
  <c r="I77" i="459"/>
  <c r="H77" i="459"/>
  <c r="I78" i="459"/>
  <c r="H78" i="459"/>
  <c r="H57" i="459"/>
  <c r="I57" i="459"/>
  <c r="E59" i="459"/>
  <c r="K59" i="459"/>
  <c r="L59" i="459"/>
  <c r="H96" i="459"/>
  <c r="I96" i="459"/>
  <c r="I67" i="459"/>
  <c r="H67" i="459"/>
  <c r="H103" i="459"/>
  <c r="I103" i="459"/>
  <c r="K82" i="459"/>
  <c r="E82" i="459"/>
  <c r="L82" i="459"/>
  <c r="I94" i="459"/>
  <c r="H94" i="459"/>
  <c r="E96" i="459"/>
  <c r="L96" i="459"/>
  <c r="K96" i="459"/>
  <c r="I79" i="459"/>
  <c r="H79" i="459"/>
  <c r="K91" i="409"/>
  <c r="L91" i="409"/>
  <c r="E91" i="409"/>
  <c r="L62" i="409"/>
  <c r="E62" i="409"/>
  <c r="K62" i="409"/>
  <c r="K103" i="409"/>
  <c r="L103" i="409"/>
  <c r="E103" i="409"/>
  <c r="E84" i="409"/>
  <c r="K84" i="409"/>
  <c r="L84" i="409"/>
  <c r="K85" i="409"/>
  <c r="E85" i="409"/>
  <c r="L85" i="409"/>
  <c r="L90" i="409"/>
  <c r="K90" i="409"/>
  <c r="E90" i="409"/>
  <c r="H100" i="409"/>
  <c r="I100" i="409"/>
  <c r="L68" i="409"/>
  <c r="K68" i="409"/>
  <c r="E68" i="409"/>
  <c r="L71" i="409"/>
  <c r="K71" i="409"/>
  <c r="E71" i="409"/>
  <c r="I89" i="409"/>
  <c r="H89" i="409"/>
  <c r="I57" i="409"/>
  <c r="H57" i="409"/>
  <c r="H93" i="409"/>
  <c r="I93" i="409"/>
  <c r="I97" i="443"/>
  <c r="H97" i="443"/>
  <c r="E64" i="443"/>
  <c r="L64" i="443"/>
  <c r="K64" i="443"/>
  <c r="E63" i="443"/>
  <c r="K63" i="443"/>
  <c r="L63" i="443"/>
  <c r="H100" i="443"/>
  <c r="I100" i="443"/>
  <c r="K99" i="443"/>
  <c r="E99" i="443"/>
  <c r="L99" i="443"/>
  <c r="I58" i="443"/>
  <c r="H58" i="443"/>
  <c r="H62" i="443"/>
  <c r="I62" i="443"/>
  <c r="I78" i="443"/>
  <c r="H78" i="443"/>
  <c r="H74" i="443"/>
  <c r="I74" i="443"/>
  <c r="K102" i="443"/>
  <c r="L102" i="443"/>
  <c r="E102" i="443"/>
  <c r="I63" i="443"/>
  <c r="H63" i="443"/>
  <c r="H67" i="443"/>
  <c r="I67" i="443"/>
  <c r="H90" i="443"/>
  <c r="I90" i="443"/>
  <c r="I66" i="421"/>
  <c r="H66" i="421"/>
  <c r="I80" i="421"/>
  <c r="H80" i="421"/>
  <c r="L61" i="421"/>
  <c r="E61" i="421"/>
  <c r="K61" i="421"/>
  <c r="M61" i="421" s="1"/>
  <c r="H84" i="421"/>
  <c r="I84" i="421"/>
  <c r="H63" i="421"/>
  <c r="I63" i="421"/>
  <c r="H104" i="421"/>
  <c r="I104" i="421"/>
  <c r="H74" i="421"/>
  <c r="I74" i="421"/>
  <c r="H61" i="421"/>
  <c r="I61" i="421"/>
  <c r="I68" i="421"/>
  <c r="H68" i="421"/>
  <c r="E105" i="421"/>
  <c r="K105" i="421"/>
  <c r="L105" i="421"/>
  <c r="H97" i="421"/>
  <c r="I97" i="421"/>
  <c r="H105" i="421"/>
  <c r="I105" i="421"/>
  <c r="H74" i="320"/>
  <c r="I74" i="320"/>
  <c r="H95" i="320"/>
  <c r="I95" i="320"/>
  <c r="H80" i="320"/>
  <c r="I80" i="320"/>
  <c r="L65" i="320"/>
  <c r="E65" i="320"/>
  <c r="K65" i="320"/>
  <c r="I86" i="320"/>
  <c r="H86" i="320"/>
  <c r="H69" i="320"/>
  <c r="I69" i="320"/>
  <c r="H59" i="320"/>
  <c r="I59" i="320"/>
  <c r="K83" i="320"/>
  <c r="E83" i="320"/>
  <c r="L83" i="320"/>
  <c r="I64" i="320"/>
  <c r="H64" i="320"/>
  <c r="H70" i="320"/>
  <c r="I70" i="320"/>
  <c r="E81" i="320"/>
  <c r="K81" i="320"/>
  <c r="L81" i="320"/>
  <c r="H58" i="320"/>
  <c r="I58" i="320"/>
  <c r="K61" i="320"/>
  <c r="L61" i="320"/>
  <c r="E61" i="320"/>
  <c r="H62" i="451"/>
  <c r="I62" i="451"/>
  <c r="K62" i="451"/>
  <c r="E62" i="451"/>
  <c r="L62" i="451"/>
  <c r="I88" i="451"/>
  <c r="H88" i="451"/>
  <c r="H61" i="451"/>
  <c r="I61" i="451"/>
  <c r="I84" i="451"/>
  <c r="H84" i="451"/>
  <c r="L94" i="451"/>
  <c r="K94" i="451"/>
  <c r="E94" i="451"/>
  <c r="H78" i="451"/>
  <c r="I78" i="451"/>
  <c r="K73" i="451"/>
  <c r="L73" i="451"/>
  <c r="E73" i="451"/>
  <c r="L70" i="451"/>
  <c r="E70" i="451"/>
  <c r="K70" i="451"/>
  <c r="E74" i="451"/>
  <c r="L74" i="451"/>
  <c r="K74" i="451"/>
  <c r="K87" i="451"/>
  <c r="L87" i="451"/>
  <c r="E87" i="451"/>
  <c r="E97" i="431"/>
  <c r="K97" i="431"/>
  <c r="L97" i="431"/>
  <c r="L62" i="431"/>
  <c r="K62" i="431"/>
  <c r="E62" i="431"/>
  <c r="L88" i="431"/>
  <c r="K88" i="431"/>
  <c r="E88" i="431"/>
  <c r="H61" i="431"/>
  <c r="I61" i="431"/>
  <c r="E69" i="431"/>
  <c r="L69" i="431"/>
  <c r="K69" i="431"/>
  <c r="H62" i="431"/>
  <c r="I62" i="431"/>
  <c r="H90" i="431"/>
  <c r="I90" i="431"/>
  <c r="K89" i="431"/>
  <c r="E89" i="431"/>
  <c r="L89" i="431"/>
  <c r="I74" i="431"/>
  <c r="H74" i="431"/>
  <c r="I81" i="431"/>
  <c r="H81" i="431"/>
  <c r="L71" i="431"/>
  <c r="E71" i="431"/>
  <c r="K71" i="431"/>
  <c r="K100" i="431"/>
  <c r="E100" i="431"/>
  <c r="L100" i="431"/>
  <c r="I62" i="401"/>
  <c r="H62" i="401"/>
  <c r="K101" i="401"/>
  <c r="L101" i="401"/>
  <c r="E101" i="401"/>
  <c r="H77" i="401"/>
  <c r="I77" i="401"/>
  <c r="K74" i="401"/>
  <c r="E74" i="401"/>
  <c r="L74" i="401"/>
  <c r="L105" i="401"/>
  <c r="E105" i="401"/>
  <c r="K105" i="401"/>
  <c r="H60" i="401"/>
  <c r="I60" i="401"/>
  <c r="I80" i="401"/>
  <c r="H80" i="401"/>
  <c r="H84" i="401"/>
  <c r="I84" i="401"/>
  <c r="I76" i="401"/>
  <c r="H76" i="401"/>
  <c r="L78" i="401"/>
  <c r="K78" i="401"/>
  <c r="E78" i="401"/>
  <c r="E67" i="401"/>
  <c r="K67" i="401"/>
  <c r="L67" i="401"/>
  <c r="L86" i="461"/>
  <c r="E86" i="461"/>
  <c r="K86" i="461"/>
  <c r="H81" i="461"/>
  <c r="I81" i="461"/>
  <c r="I95" i="461"/>
  <c r="H95" i="461"/>
  <c r="E96" i="461"/>
  <c r="L96" i="461"/>
  <c r="K96" i="461"/>
  <c r="H94" i="461"/>
  <c r="I94" i="461"/>
  <c r="E84" i="461"/>
  <c r="L84" i="461"/>
  <c r="K84" i="461"/>
  <c r="K101" i="461"/>
  <c r="L101" i="461"/>
  <c r="E101" i="461"/>
  <c r="L81" i="461"/>
  <c r="E81" i="461"/>
  <c r="K81" i="461"/>
  <c r="L69" i="461"/>
  <c r="E69" i="461"/>
  <c r="K69" i="461"/>
  <c r="E71" i="461"/>
  <c r="K71" i="461"/>
  <c r="L71" i="461"/>
  <c r="H66" i="461"/>
  <c r="I66" i="461"/>
  <c r="E68" i="461"/>
  <c r="L68" i="461"/>
  <c r="K68" i="461"/>
  <c r="I72" i="461"/>
  <c r="H72" i="461"/>
  <c r="K83" i="461"/>
  <c r="L83" i="461"/>
  <c r="E83" i="461"/>
  <c r="I70" i="427"/>
  <c r="H70" i="427"/>
  <c r="K100" i="427"/>
  <c r="L100" i="427"/>
  <c r="E100" i="427"/>
  <c r="E86" i="427"/>
  <c r="L86" i="427"/>
  <c r="K86" i="427"/>
  <c r="H91" i="427"/>
  <c r="I91" i="427"/>
  <c r="I105" i="427"/>
  <c r="H105" i="427"/>
  <c r="L97" i="427"/>
  <c r="K97" i="427"/>
  <c r="E97" i="427"/>
  <c r="I97" i="427"/>
  <c r="H97" i="427"/>
  <c r="E76" i="427"/>
  <c r="K76" i="427"/>
  <c r="L76" i="427"/>
  <c r="I59" i="427"/>
  <c r="H59" i="427"/>
  <c r="L57" i="427"/>
  <c r="E57" i="427"/>
  <c r="K57" i="427"/>
  <c r="I62" i="427"/>
  <c r="H62" i="427"/>
  <c r="L104" i="427"/>
  <c r="K104" i="427"/>
  <c r="E104" i="427"/>
  <c r="K101" i="427"/>
  <c r="L101" i="427"/>
  <c r="E101" i="427"/>
  <c r="K89" i="322"/>
  <c r="M89" i="322" s="1"/>
  <c r="E89" i="322"/>
  <c r="L89" i="322"/>
  <c r="E105" i="322"/>
  <c r="K105" i="322"/>
  <c r="M105" i="322" s="1"/>
  <c r="L105" i="322"/>
  <c r="H84" i="322"/>
  <c r="I84" i="322"/>
  <c r="E62" i="322"/>
  <c r="L62" i="322"/>
  <c r="K62" i="322"/>
  <c r="M62" i="322" s="1"/>
  <c r="K57" i="322"/>
  <c r="M57" i="322" s="1"/>
  <c r="L57" i="322"/>
  <c r="E57" i="322"/>
  <c r="E81" i="322"/>
  <c r="K81" i="322"/>
  <c r="M81" i="322" s="1"/>
  <c r="L81" i="322"/>
  <c r="H59" i="322"/>
  <c r="I59" i="322"/>
  <c r="L83" i="322"/>
  <c r="E83" i="322"/>
  <c r="K83" i="322"/>
  <c r="M83" i="322" s="1"/>
  <c r="I85" i="322"/>
  <c r="H85" i="322"/>
  <c r="L57" i="441"/>
  <c r="K57" i="441"/>
  <c r="E57" i="441"/>
  <c r="H79" i="441"/>
  <c r="I79" i="441"/>
  <c r="H64" i="441"/>
  <c r="I64" i="441"/>
  <c r="K86" i="441"/>
  <c r="E86" i="441"/>
  <c r="L86" i="441"/>
  <c r="L63" i="441"/>
  <c r="K63" i="441"/>
  <c r="E63" i="441"/>
  <c r="L69" i="441"/>
  <c r="K69" i="441"/>
  <c r="E69" i="441"/>
  <c r="E71" i="441"/>
  <c r="L71" i="441"/>
  <c r="K71" i="441"/>
  <c r="I59" i="441"/>
  <c r="H59" i="441"/>
  <c r="I95" i="441"/>
  <c r="H95" i="441"/>
  <c r="L91" i="441"/>
  <c r="E91" i="441"/>
  <c r="K91" i="441"/>
  <c r="K85" i="441"/>
  <c r="L85" i="441"/>
  <c r="E85" i="441"/>
  <c r="I75" i="441"/>
  <c r="H75" i="441"/>
  <c r="K103" i="441"/>
  <c r="E103" i="441"/>
  <c r="L103" i="441"/>
  <c r="I66" i="437"/>
  <c r="H66" i="437"/>
  <c r="L101" i="437"/>
  <c r="E101" i="437"/>
  <c r="K101" i="437"/>
  <c r="K94" i="437"/>
  <c r="M94" i="437" s="1"/>
  <c r="L94" i="437"/>
  <c r="E94" i="437"/>
  <c r="H72" i="437"/>
  <c r="I72" i="437"/>
  <c r="L97" i="437"/>
  <c r="E97" i="437"/>
  <c r="K97" i="437"/>
  <c r="M97" i="437" s="1"/>
  <c r="I65" i="437"/>
  <c r="H65" i="437"/>
  <c r="H69" i="437"/>
  <c r="I69" i="437"/>
  <c r="I64" i="437"/>
  <c r="H64" i="437"/>
  <c r="I59" i="437"/>
  <c r="H59" i="437"/>
  <c r="H93" i="437"/>
  <c r="I93" i="437"/>
  <c r="I83" i="437"/>
  <c r="H83" i="437"/>
  <c r="K75" i="437"/>
  <c r="L75" i="437"/>
  <c r="E75" i="437"/>
  <c r="L90" i="437"/>
  <c r="E90" i="437"/>
  <c r="K90" i="437"/>
  <c r="H105" i="437"/>
  <c r="I105" i="437"/>
  <c r="L97" i="324"/>
  <c r="K97" i="324"/>
  <c r="E97" i="324"/>
  <c r="H95" i="324"/>
  <c r="I95" i="324"/>
  <c r="L99" i="324"/>
  <c r="K99" i="324"/>
  <c r="E99" i="324"/>
  <c r="H83" i="324"/>
  <c r="I83" i="324"/>
  <c r="H58" i="324"/>
  <c r="I58" i="324"/>
  <c r="E75" i="324"/>
  <c r="K75" i="324"/>
  <c r="L75" i="324"/>
  <c r="H66" i="324"/>
  <c r="I66" i="324"/>
  <c r="E93" i="324"/>
  <c r="L93" i="324"/>
  <c r="K93" i="324"/>
  <c r="H76" i="324"/>
  <c r="I76" i="324"/>
  <c r="I77" i="324"/>
  <c r="H77" i="324"/>
  <c r="L76" i="439"/>
  <c r="E76" i="439"/>
  <c r="K76" i="439"/>
  <c r="M76" i="439" s="1"/>
  <c r="H58" i="439"/>
  <c r="I58" i="439"/>
  <c r="H70" i="439"/>
  <c r="I70" i="439"/>
  <c r="K81" i="439"/>
  <c r="E81" i="439"/>
  <c r="L81" i="439"/>
  <c r="M81" i="439" s="1"/>
  <c r="E61" i="439"/>
  <c r="L61" i="439"/>
  <c r="K61" i="439"/>
  <c r="M61" i="439" s="1"/>
  <c r="I61" i="439"/>
  <c r="H61" i="439"/>
  <c r="I79" i="439"/>
  <c r="H79" i="439"/>
  <c r="I73" i="439"/>
  <c r="H73" i="439"/>
  <c r="L103" i="439"/>
  <c r="E103" i="439"/>
  <c r="K103" i="439"/>
  <c r="M103" i="439" s="1"/>
  <c r="K75" i="439"/>
  <c r="M75" i="439" s="1"/>
  <c r="L75" i="439"/>
  <c r="E75" i="439"/>
  <c r="I100" i="439"/>
  <c r="H100" i="439"/>
  <c r="K92" i="439"/>
  <c r="E92" i="439"/>
  <c r="L92" i="439"/>
  <c r="L87" i="439"/>
  <c r="E87" i="439"/>
  <c r="K87" i="439"/>
  <c r="K91" i="321"/>
  <c r="E91" i="321"/>
  <c r="L91" i="321"/>
  <c r="K68" i="321"/>
  <c r="E68" i="321"/>
  <c r="L68" i="321"/>
  <c r="L90" i="321"/>
  <c r="E90" i="321"/>
  <c r="K90" i="321"/>
  <c r="E75" i="321"/>
  <c r="L75" i="321"/>
  <c r="K75" i="321"/>
  <c r="M75" i="321" s="1"/>
  <c r="I65" i="321"/>
  <c r="H65" i="321"/>
  <c r="L60" i="321"/>
  <c r="K60" i="321"/>
  <c r="E60" i="321"/>
  <c r="K59" i="321"/>
  <c r="L59" i="321"/>
  <c r="E59" i="321"/>
  <c r="E104" i="321"/>
  <c r="K104" i="321"/>
  <c r="L104" i="321"/>
  <c r="K95" i="321"/>
  <c r="E95" i="321"/>
  <c r="L95" i="321"/>
  <c r="L77" i="321"/>
  <c r="K77" i="321"/>
  <c r="M77" i="321" s="1"/>
  <c r="E77" i="321"/>
  <c r="I80" i="321"/>
  <c r="H80" i="321"/>
  <c r="I90" i="425"/>
  <c r="H90" i="425"/>
  <c r="L72" i="425"/>
  <c r="K72" i="425"/>
  <c r="E72" i="425"/>
  <c r="H77" i="425"/>
  <c r="I77" i="425"/>
  <c r="L94" i="425"/>
  <c r="K94" i="425"/>
  <c r="E94" i="425"/>
  <c r="L61" i="425"/>
  <c r="K61" i="425"/>
  <c r="E61" i="425"/>
  <c r="I73" i="425"/>
  <c r="H73" i="425"/>
  <c r="L97" i="425"/>
  <c r="E97" i="425"/>
  <c r="K97" i="425"/>
  <c r="H82" i="425"/>
  <c r="I82" i="425"/>
  <c r="I83" i="425"/>
  <c r="H83" i="425"/>
  <c r="K84" i="425"/>
  <c r="E84" i="425"/>
  <c r="L84" i="425"/>
  <c r="I97" i="425"/>
  <c r="H97" i="425"/>
  <c r="H57" i="425"/>
  <c r="I57" i="425"/>
  <c r="I88" i="425"/>
  <c r="H88" i="425"/>
  <c r="I99" i="445"/>
  <c r="H99" i="445"/>
  <c r="I62" i="445"/>
  <c r="H62" i="445"/>
  <c r="L69" i="445"/>
  <c r="E69" i="445"/>
  <c r="K69" i="445"/>
  <c r="K62" i="445"/>
  <c r="E62" i="445"/>
  <c r="L62" i="445"/>
  <c r="H79" i="445"/>
  <c r="I79" i="445"/>
  <c r="H67" i="445"/>
  <c r="I67" i="445"/>
  <c r="L72" i="445"/>
  <c r="E72" i="445"/>
  <c r="K72" i="445"/>
  <c r="I80" i="445"/>
  <c r="H80" i="445"/>
  <c r="L73" i="445"/>
  <c r="E73" i="445"/>
  <c r="K73" i="445"/>
  <c r="I82" i="445"/>
  <c r="H82" i="445"/>
  <c r="E96" i="213"/>
  <c r="K96" i="213"/>
  <c r="L96" i="213"/>
  <c r="L97" i="213"/>
  <c r="K97" i="213"/>
  <c r="E97" i="213"/>
  <c r="E62" i="213"/>
  <c r="K62" i="213"/>
  <c r="L62" i="213"/>
  <c r="I90" i="213"/>
  <c r="H90" i="213"/>
  <c r="H95" i="213"/>
  <c r="I95" i="213"/>
  <c r="I70" i="213"/>
  <c r="H70" i="213"/>
  <c r="H91" i="213"/>
  <c r="I91" i="213"/>
  <c r="L70" i="213"/>
  <c r="E70" i="213"/>
  <c r="K70" i="213"/>
  <c r="H65" i="213"/>
  <c r="I65" i="213"/>
  <c r="H72" i="213"/>
  <c r="I72" i="213"/>
  <c r="I74" i="213"/>
  <c r="H74" i="213"/>
  <c r="K58" i="213"/>
  <c r="L58" i="213"/>
  <c r="E58" i="213"/>
  <c r="M67" i="213"/>
  <c r="M59" i="213"/>
  <c r="M100" i="213"/>
  <c r="M81" i="213"/>
  <c r="M68" i="213"/>
  <c r="M104" i="213"/>
  <c r="M83" i="213"/>
  <c r="M61" i="213"/>
  <c r="M101" i="213"/>
  <c r="M76" i="213"/>
  <c r="M60" i="213"/>
  <c r="M87" i="213"/>
  <c r="M65" i="213"/>
  <c r="M107" i="213"/>
  <c r="M92" i="213"/>
  <c r="M90" i="213"/>
  <c r="M91" i="213"/>
  <c r="M64" i="213"/>
  <c r="M85" i="213"/>
  <c r="M74" i="213"/>
  <c r="M84" i="213"/>
  <c r="M75" i="213"/>
  <c r="M77" i="213"/>
  <c r="M80" i="213"/>
  <c r="M99" i="213"/>
  <c r="M69" i="213"/>
  <c r="M94" i="213"/>
  <c r="M93" i="213"/>
  <c r="M72" i="213"/>
  <c r="M102" i="213"/>
  <c r="M95" i="213"/>
  <c r="M89" i="213"/>
  <c r="M106" i="213"/>
  <c r="M66" i="213"/>
  <c r="I75" i="457"/>
  <c r="H75" i="457"/>
  <c r="E98" i="457"/>
  <c r="K98" i="457"/>
  <c r="L98" i="457"/>
  <c r="I60" i="457"/>
  <c r="H60" i="457"/>
  <c r="H72" i="457"/>
  <c r="I72" i="457"/>
  <c r="L73" i="457"/>
  <c r="K73" i="457"/>
  <c r="E73" i="457"/>
  <c r="E59" i="457"/>
  <c r="K59" i="457"/>
  <c r="L59" i="457"/>
  <c r="I104" i="457"/>
  <c r="H104" i="457"/>
  <c r="I68" i="457"/>
  <c r="H68" i="457"/>
  <c r="H90" i="457"/>
  <c r="I90" i="457"/>
  <c r="I100" i="457"/>
  <c r="H100" i="457"/>
  <c r="L79" i="457"/>
  <c r="E79" i="457"/>
  <c r="K79" i="457"/>
  <c r="K102" i="457"/>
  <c r="L102" i="457"/>
  <c r="E102" i="457"/>
  <c r="H101" i="397"/>
  <c r="I101" i="397"/>
  <c r="K74" i="397"/>
  <c r="E74" i="397"/>
  <c r="L74" i="397"/>
  <c r="H97" i="397"/>
  <c r="I97" i="397"/>
  <c r="I81" i="397"/>
  <c r="H81" i="397"/>
  <c r="I77" i="397"/>
  <c r="H77" i="397"/>
  <c r="K79" i="397"/>
  <c r="L79" i="397"/>
  <c r="E79" i="397"/>
  <c r="L70" i="397"/>
  <c r="E70" i="397"/>
  <c r="K70" i="397"/>
  <c r="I61" i="397"/>
  <c r="H61" i="397"/>
  <c r="I93" i="397"/>
  <c r="H93" i="397"/>
  <c r="L86" i="397"/>
  <c r="E86" i="397"/>
  <c r="K86" i="397"/>
  <c r="I63" i="397"/>
  <c r="H63" i="397"/>
  <c r="H60" i="433"/>
  <c r="I60" i="433"/>
  <c r="H58" i="433"/>
  <c r="I58" i="433"/>
  <c r="L78" i="433"/>
  <c r="E78" i="433"/>
  <c r="K78" i="433"/>
  <c r="H57" i="433"/>
  <c r="I57" i="433"/>
  <c r="K73" i="433"/>
  <c r="L73" i="433"/>
  <c r="E73" i="433"/>
  <c r="L92" i="433"/>
  <c r="E92" i="433"/>
  <c r="K92" i="433"/>
  <c r="E75" i="433"/>
  <c r="K75" i="433"/>
  <c r="L75" i="433"/>
  <c r="E87" i="433"/>
  <c r="K87" i="433"/>
  <c r="L87" i="433"/>
  <c r="K98" i="433"/>
  <c r="L98" i="433"/>
  <c r="E98" i="433"/>
  <c r="I63" i="433"/>
  <c r="H63" i="433"/>
  <c r="L95" i="433"/>
  <c r="K95" i="433"/>
  <c r="E95" i="433"/>
  <c r="H85" i="433"/>
  <c r="I85" i="433"/>
  <c r="L76" i="433"/>
  <c r="E76" i="433"/>
  <c r="K76" i="433"/>
  <c r="L99" i="411"/>
  <c r="K99" i="411"/>
  <c r="E99" i="411"/>
  <c r="K80" i="411"/>
  <c r="L80" i="411"/>
  <c r="E80" i="411"/>
  <c r="E57" i="411"/>
  <c r="K57" i="411"/>
  <c r="L57" i="411"/>
  <c r="I86" i="411"/>
  <c r="H86" i="411"/>
  <c r="L102" i="411"/>
  <c r="K102" i="411"/>
  <c r="E102" i="411"/>
  <c r="I77" i="411"/>
  <c r="H77" i="411"/>
  <c r="E68" i="411"/>
  <c r="L68" i="411"/>
  <c r="K68" i="411"/>
  <c r="M68" i="411" s="1"/>
  <c r="H70" i="411"/>
  <c r="I70" i="411"/>
  <c r="I84" i="411"/>
  <c r="H84" i="411"/>
  <c r="E88" i="411"/>
  <c r="L88" i="411"/>
  <c r="K88" i="411"/>
  <c r="I61" i="411"/>
  <c r="H61" i="411"/>
  <c r="H79" i="411"/>
  <c r="I79" i="411"/>
  <c r="E82" i="411"/>
  <c r="L82" i="411"/>
  <c r="K82" i="411"/>
  <c r="H89" i="411"/>
  <c r="I89" i="411"/>
  <c r="K98" i="395"/>
  <c r="L98" i="395"/>
  <c r="E98" i="395"/>
  <c r="H70" i="395"/>
  <c r="I70" i="395"/>
  <c r="K72" i="395"/>
  <c r="M72" i="395" s="1"/>
  <c r="E72" i="395"/>
  <c r="L72" i="395"/>
  <c r="I76" i="395"/>
  <c r="H76" i="395"/>
  <c r="L82" i="395"/>
  <c r="K82" i="395"/>
  <c r="E82" i="395"/>
  <c r="I71" i="395"/>
  <c r="H71" i="395"/>
  <c r="K65" i="395"/>
  <c r="L65" i="395"/>
  <c r="E65" i="395"/>
  <c r="H67" i="395"/>
  <c r="I67" i="395"/>
  <c r="H85" i="395"/>
  <c r="I85" i="395"/>
  <c r="I92" i="395"/>
  <c r="H92" i="395"/>
  <c r="E100" i="395"/>
  <c r="K100" i="395"/>
  <c r="L100" i="395"/>
  <c r="L85" i="395"/>
  <c r="K85" i="395"/>
  <c r="E85" i="395"/>
  <c r="K103" i="395"/>
  <c r="M103" i="395" s="1"/>
  <c r="E103" i="395"/>
  <c r="L103" i="395"/>
  <c r="H99" i="447"/>
  <c r="I99" i="447"/>
  <c r="K65" i="447"/>
  <c r="L65" i="447"/>
  <c r="E65" i="447"/>
  <c r="H91" i="447"/>
  <c r="I91" i="447"/>
  <c r="H101" i="447"/>
  <c r="I101" i="447"/>
  <c r="E98" i="447"/>
  <c r="K98" i="447"/>
  <c r="L98" i="447"/>
  <c r="E72" i="447"/>
  <c r="L72" i="447"/>
  <c r="K72" i="447"/>
  <c r="I62" i="447"/>
  <c r="H62" i="447"/>
  <c r="I96" i="447"/>
  <c r="H96" i="447"/>
  <c r="H79" i="447"/>
  <c r="I79" i="447"/>
  <c r="E95" i="447"/>
  <c r="L95" i="447"/>
  <c r="K95" i="447"/>
  <c r="H104" i="447"/>
  <c r="I104" i="447"/>
  <c r="L69" i="447"/>
  <c r="E69" i="447"/>
  <c r="K69" i="447"/>
  <c r="I66" i="413"/>
  <c r="H66" i="413"/>
  <c r="H75" i="413"/>
  <c r="I75" i="413"/>
  <c r="L60" i="413"/>
  <c r="K60" i="413"/>
  <c r="E60" i="413"/>
  <c r="H104" i="413"/>
  <c r="I104" i="413"/>
  <c r="K67" i="413"/>
  <c r="E67" i="413"/>
  <c r="L67" i="413"/>
  <c r="I61" i="413"/>
  <c r="H61" i="413"/>
  <c r="I77" i="413"/>
  <c r="H77" i="413"/>
  <c r="I92" i="413"/>
  <c r="H92" i="413"/>
  <c r="L70" i="413"/>
  <c r="K70" i="413"/>
  <c r="E70" i="413"/>
  <c r="L102" i="413"/>
  <c r="E102" i="413"/>
  <c r="K102" i="413"/>
  <c r="I69" i="413"/>
  <c r="H69" i="413"/>
  <c r="K79" i="413"/>
  <c r="L79" i="413"/>
  <c r="E79" i="413"/>
  <c r="H80" i="407"/>
  <c r="I80" i="407"/>
  <c r="K87" i="407"/>
  <c r="L87" i="407"/>
  <c r="E87" i="407"/>
  <c r="H82" i="407"/>
  <c r="I82" i="407"/>
  <c r="H97" i="407"/>
  <c r="I97" i="407"/>
  <c r="I70" i="407"/>
  <c r="H70" i="407"/>
  <c r="I93" i="407"/>
  <c r="H93" i="407"/>
  <c r="K103" i="407"/>
  <c r="L103" i="407"/>
  <c r="E103" i="407"/>
  <c r="H68" i="407"/>
  <c r="I68" i="407"/>
  <c r="L104" i="407"/>
  <c r="E104" i="407"/>
  <c r="K104" i="407"/>
  <c r="H95" i="407"/>
  <c r="I95" i="407"/>
  <c r="H59" i="449"/>
  <c r="I59" i="449"/>
  <c r="L79" i="449"/>
  <c r="E79" i="449"/>
  <c r="K79" i="449"/>
  <c r="H96" i="449"/>
  <c r="I96" i="449"/>
  <c r="H74" i="449"/>
  <c r="I74" i="449"/>
  <c r="H73" i="449"/>
  <c r="I73" i="449"/>
  <c r="H64" i="449"/>
  <c r="I64" i="449"/>
  <c r="I60" i="449"/>
  <c r="H60" i="449"/>
  <c r="H91" i="449"/>
  <c r="I91" i="449"/>
  <c r="E99" i="449"/>
  <c r="K99" i="449"/>
  <c r="L99" i="449"/>
  <c r="I101" i="393"/>
  <c r="H101" i="393"/>
  <c r="I84" i="393"/>
  <c r="H84" i="393"/>
  <c r="K88" i="393"/>
  <c r="M88" i="393" s="1"/>
  <c r="E88" i="393"/>
  <c r="L88" i="393"/>
  <c r="L92" i="393"/>
  <c r="E92" i="393"/>
  <c r="K92" i="393"/>
  <c r="M92" i="393" s="1"/>
  <c r="I63" i="393"/>
  <c r="H63" i="393"/>
  <c r="H98" i="393"/>
  <c r="I98" i="393"/>
  <c r="H77" i="393"/>
  <c r="I77" i="393"/>
  <c r="L75" i="393"/>
  <c r="E75" i="393"/>
  <c r="K75" i="393"/>
  <c r="M75" i="393" s="1"/>
  <c r="I72" i="393"/>
  <c r="H72" i="393"/>
  <c r="I71" i="393"/>
  <c r="H71" i="393"/>
  <c r="L64" i="393"/>
  <c r="K64" i="393"/>
  <c r="M64" i="393" s="1"/>
  <c r="E64" i="393"/>
  <c r="I92" i="393"/>
  <c r="H92" i="393"/>
  <c r="L65" i="393"/>
  <c r="K65" i="393"/>
  <c r="M65" i="393" s="1"/>
  <c r="E65" i="393"/>
  <c r="K101" i="405"/>
  <c r="M101" i="405" s="1"/>
  <c r="E101" i="405"/>
  <c r="L101" i="405"/>
  <c r="K62" i="405"/>
  <c r="M62" i="405" s="1"/>
  <c r="L62" i="405"/>
  <c r="E62" i="405"/>
  <c r="L102" i="405"/>
  <c r="E102" i="405"/>
  <c r="K102" i="405"/>
  <c r="M102" i="405" s="1"/>
  <c r="H104" i="405"/>
  <c r="I104" i="405"/>
  <c r="H84" i="405"/>
  <c r="I84" i="405"/>
  <c r="L105" i="405"/>
  <c r="E105" i="405"/>
  <c r="K105" i="405"/>
  <c r="M105" i="405" s="1"/>
  <c r="H60" i="405"/>
  <c r="I60" i="405"/>
  <c r="I82" i="405"/>
  <c r="H82" i="405"/>
  <c r="H68" i="405"/>
  <c r="I68" i="405"/>
  <c r="H90" i="405"/>
  <c r="I90" i="405"/>
  <c r="H105" i="405"/>
  <c r="I105" i="405"/>
  <c r="H66" i="405"/>
  <c r="I66" i="405"/>
  <c r="K64" i="405"/>
  <c r="M64" i="405" s="1"/>
  <c r="E64" i="405"/>
  <c r="L64" i="405"/>
  <c r="L84" i="435"/>
  <c r="K84" i="435"/>
  <c r="E84" i="435"/>
  <c r="L83" i="435"/>
  <c r="K83" i="435"/>
  <c r="E83" i="435"/>
  <c r="I76" i="435"/>
  <c r="H76" i="435"/>
  <c r="L82" i="435"/>
  <c r="E82" i="435"/>
  <c r="K82" i="435"/>
  <c r="I101" i="435"/>
  <c r="H101" i="435"/>
  <c r="H81" i="435"/>
  <c r="I81" i="435"/>
  <c r="K100" i="435"/>
  <c r="L100" i="435"/>
  <c r="E100" i="435"/>
  <c r="L80" i="435"/>
  <c r="E80" i="435"/>
  <c r="K80" i="435"/>
  <c r="E66" i="435"/>
  <c r="L66" i="435"/>
  <c r="K66" i="435"/>
  <c r="K85" i="435"/>
  <c r="L85" i="435"/>
  <c r="E85" i="435"/>
  <c r="H100" i="435"/>
  <c r="I100" i="435"/>
  <c r="E69" i="455"/>
  <c r="K69" i="455"/>
  <c r="L69" i="455"/>
  <c r="H58" i="455"/>
  <c r="I58" i="455"/>
  <c r="E70" i="455"/>
  <c r="L70" i="455"/>
  <c r="K70" i="455"/>
  <c r="K83" i="455"/>
  <c r="E83" i="455"/>
  <c r="L83" i="455"/>
  <c r="E104" i="455"/>
  <c r="L104" i="455"/>
  <c r="K104" i="455"/>
  <c r="H63" i="455"/>
  <c r="I63" i="455"/>
  <c r="H74" i="455"/>
  <c r="I74" i="455"/>
  <c r="H82" i="455"/>
  <c r="I82" i="455"/>
  <c r="H70" i="455"/>
  <c r="I70" i="455"/>
  <c r="H78" i="453"/>
  <c r="I78" i="453"/>
  <c r="K87" i="453"/>
  <c r="E87" i="453"/>
  <c r="L87" i="453"/>
  <c r="L73" i="453"/>
  <c r="K73" i="453"/>
  <c r="E73" i="453"/>
  <c r="L95" i="453"/>
  <c r="K95" i="453"/>
  <c r="E95" i="453"/>
  <c r="H84" i="453"/>
  <c r="I84" i="453"/>
  <c r="E72" i="453"/>
  <c r="L72" i="453"/>
  <c r="K72" i="453"/>
  <c r="E62" i="453"/>
  <c r="L62" i="453"/>
  <c r="K62" i="453"/>
  <c r="L82" i="453"/>
  <c r="K82" i="453"/>
  <c r="E82" i="453"/>
  <c r="H97" i="453"/>
  <c r="I97" i="453"/>
  <c r="L66" i="453"/>
  <c r="K66" i="453"/>
  <c r="E66" i="453"/>
  <c r="H103" i="453"/>
  <c r="I103" i="453"/>
  <c r="E57" i="453"/>
  <c r="K57" i="453"/>
  <c r="L57" i="453"/>
  <c r="K78" i="453"/>
  <c r="L78" i="453"/>
  <c r="E78" i="453"/>
  <c r="I96" i="319"/>
  <c r="H96" i="319"/>
  <c r="H69" i="319"/>
  <c r="I69" i="319"/>
  <c r="E79" i="319"/>
  <c r="L79" i="319"/>
  <c r="K79" i="319"/>
  <c r="I86" i="319"/>
  <c r="H86" i="319"/>
  <c r="L58" i="319"/>
  <c r="E58" i="319"/>
  <c r="K58" i="319"/>
  <c r="M84" i="319"/>
  <c r="M61" i="319"/>
  <c r="M106" i="319"/>
  <c r="M67" i="319"/>
  <c r="M78" i="319"/>
  <c r="M90" i="319"/>
  <c r="M94" i="319"/>
  <c r="M91" i="319"/>
  <c r="M77" i="319"/>
  <c r="M92" i="319"/>
  <c r="M66" i="319"/>
  <c r="M81" i="319"/>
  <c r="M63" i="319"/>
  <c r="M100" i="319"/>
  <c r="M101" i="319"/>
  <c r="M99" i="319"/>
  <c r="M73" i="319"/>
  <c r="M95" i="319"/>
  <c r="M69" i="319"/>
  <c r="M70" i="319"/>
  <c r="M103" i="319"/>
  <c r="M75" i="319"/>
  <c r="M72" i="319"/>
  <c r="M85" i="319"/>
  <c r="M86" i="319"/>
  <c r="M104" i="319"/>
  <c r="M76" i="319"/>
  <c r="M105" i="319"/>
  <c r="M68" i="319"/>
  <c r="M102" i="319"/>
  <c r="M87" i="319"/>
  <c r="M93" i="319"/>
  <c r="M98" i="319"/>
  <c r="M83" i="319"/>
  <c r="M59" i="319"/>
  <c r="M88" i="319"/>
  <c r="M60" i="319"/>
  <c r="M65" i="319"/>
  <c r="H72" i="319"/>
  <c r="I72" i="319"/>
  <c r="I100" i="319"/>
  <c r="H100" i="319"/>
  <c r="H94" i="319"/>
  <c r="I94" i="319"/>
  <c r="I60" i="319"/>
  <c r="H60" i="319"/>
  <c r="K96" i="319"/>
  <c r="E96" i="319"/>
  <c r="L96" i="319"/>
  <c r="L74" i="319"/>
  <c r="E74" i="319"/>
  <c r="K74" i="319"/>
  <c r="L87" i="465"/>
  <c r="E87" i="465"/>
  <c r="K87" i="465"/>
  <c r="E90" i="465"/>
  <c r="K90" i="465"/>
  <c r="L90" i="465"/>
  <c r="L62" i="465"/>
  <c r="E62" i="465"/>
  <c r="K62" i="465"/>
  <c r="L64" i="465"/>
  <c r="K64" i="465"/>
  <c r="E64" i="465"/>
  <c r="L85" i="465"/>
  <c r="K85" i="465"/>
  <c r="E85" i="465"/>
  <c r="E88" i="465"/>
  <c r="L88" i="465"/>
  <c r="K88" i="465"/>
  <c r="H63" i="465"/>
  <c r="I63" i="465"/>
  <c r="K78" i="465"/>
  <c r="E78" i="465"/>
  <c r="L78" i="465"/>
  <c r="L59" i="465"/>
  <c r="K59" i="465"/>
  <c r="E59" i="465"/>
  <c r="L98" i="465"/>
  <c r="E98" i="465"/>
  <c r="K98" i="465"/>
  <c r="I103" i="465"/>
  <c r="H103" i="465"/>
  <c r="I77" i="417"/>
  <c r="H77" i="417"/>
  <c r="H85" i="417"/>
  <c r="I85" i="417"/>
  <c r="L104" i="417"/>
  <c r="E104" i="417"/>
  <c r="K104" i="417"/>
  <c r="K98" i="417"/>
  <c r="L98" i="417"/>
  <c r="E98" i="417"/>
  <c r="H88" i="417"/>
  <c r="I88" i="417"/>
  <c r="H59" i="417"/>
  <c r="I59" i="417"/>
  <c r="M72" i="417"/>
  <c r="M101" i="417"/>
  <c r="M95" i="417"/>
  <c r="M93" i="417"/>
  <c r="M73" i="417"/>
  <c r="M58" i="417"/>
  <c r="M82" i="417"/>
  <c r="M70" i="417"/>
  <c r="M64" i="417"/>
  <c r="M88" i="417"/>
  <c r="M103" i="417"/>
  <c r="M61" i="417"/>
  <c r="M80" i="417"/>
  <c r="M69" i="417"/>
  <c r="M92" i="417"/>
  <c r="M86" i="417"/>
  <c r="M94" i="417"/>
  <c r="M96" i="417"/>
  <c r="M85" i="417"/>
  <c r="M79" i="417"/>
  <c r="M105" i="417"/>
  <c r="M59" i="417"/>
  <c r="M97" i="417"/>
  <c r="K58" i="417"/>
  <c r="M62" i="417"/>
  <c r="M65" i="417"/>
  <c r="M91" i="417"/>
  <c r="M66" i="417"/>
  <c r="M104" i="417"/>
  <c r="M60" i="417"/>
  <c r="M67" i="417"/>
  <c r="M98" i="417"/>
  <c r="M81" i="417"/>
  <c r="M63" i="417"/>
  <c r="M89" i="417"/>
  <c r="M68" i="417"/>
  <c r="L58" i="417"/>
  <c r="M71" i="417"/>
  <c r="M87" i="417"/>
  <c r="E58" i="417"/>
  <c r="M84" i="417"/>
  <c r="M74" i="417"/>
  <c r="M100" i="417"/>
  <c r="M99" i="417"/>
  <c r="M77" i="417"/>
  <c r="M83" i="417"/>
  <c r="M90" i="417"/>
  <c r="M57" i="417"/>
  <c r="M75" i="417"/>
  <c r="M76" i="417"/>
  <c r="M102" i="417"/>
  <c r="M78" i="417"/>
  <c r="L87" i="417"/>
  <c r="E87" i="417"/>
  <c r="K87" i="417"/>
  <c r="H60" i="417"/>
  <c r="I60" i="417"/>
  <c r="K90" i="417"/>
  <c r="E90" i="417"/>
  <c r="L90" i="417"/>
  <c r="I98" i="417"/>
  <c r="H98" i="417"/>
  <c r="E63" i="417"/>
  <c r="K63" i="417"/>
  <c r="L63" i="417"/>
  <c r="K89" i="417"/>
  <c r="E89" i="417"/>
  <c r="L89" i="417"/>
  <c r="H61" i="417"/>
  <c r="I61" i="417"/>
  <c r="H61" i="399"/>
  <c r="I61" i="399"/>
  <c r="L75" i="399"/>
  <c r="K75" i="399"/>
  <c r="E75" i="399"/>
  <c r="I75" i="399"/>
  <c r="H75" i="399"/>
  <c r="L60" i="399"/>
  <c r="K60" i="399"/>
  <c r="E60" i="399"/>
  <c r="I58" i="399"/>
  <c r="H58" i="399"/>
  <c r="H64" i="399"/>
  <c r="I64" i="399"/>
  <c r="H91" i="399"/>
  <c r="I91" i="399"/>
  <c r="I59" i="399"/>
  <c r="H59" i="399"/>
  <c r="E93" i="399"/>
  <c r="L93" i="399"/>
  <c r="K93" i="399"/>
  <c r="E95" i="399"/>
  <c r="K95" i="399"/>
  <c r="L95" i="399"/>
  <c r="L85" i="399"/>
  <c r="K85" i="399"/>
  <c r="E85" i="399"/>
  <c r="K68" i="399"/>
  <c r="L68" i="399"/>
  <c r="E68" i="399"/>
  <c r="E87" i="403"/>
  <c r="L87" i="403"/>
  <c r="K87" i="403"/>
  <c r="H90" i="403"/>
  <c r="I90" i="403"/>
  <c r="H84" i="403"/>
  <c r="I84" i="403"/>
  <c r="K97" i="403"/>
  <c r="L97" i="403"/>
  <c r="E97" i="403"/>
  <c r="K98" i="403"/>
  <c r="L98" i="403"/>
  <c r="E98" i="403"/>
  <c r="I62" i="403"/>
  <c r="H62" i="403"/>
  <c r="K78" i="403"/>
  <c r="E78" i="403"/>
  <c r="L78" i="403"/>
  <c r="L89" i="403"/>
  <c r="E89" i="403"/>
  <c r="K89" i="403"/>
  <c r="H70" i="403"/>
  <c r="I70" i="403"/>
  <c r="I60" i="403"/>
  <c r="H60" i="403"/>
  <c r="H57" i="403"/>
  <c r="I57" i="403"/>
  <c r="I92" i="403"/>
  <c r="H92" i="403"/>
  <c r="E87" i="323"/>
  <c r="K87" i="323"/>
  <c r="L87" i="323"/>
  <c r="I69" i="323"/>
  <c r="H69" i="323"/>
  <c r="I86" i="323"/>
  <c r="H86" i="323"/>
  <c r="H89" i="323"/>
  <c r="I89" i="323"/>
  <c r="E98" i="323"/>
  <c r="L98" i="323"/>
  <c r="K98" i="323"/>
  <c r="K81" i="323"/>
  <c r="E81" i="323"/>
  <c r="L81" i="323"/>
  <c r="I58" i="323"/>
  <c r="H58" i="323"/>
  <c r="L66" i="323"/>
  <c r="K66" i="323"/>
  <c r="E66" i="323"/>
  <c r="I82" i="323"/>
  <c r="H82" i="323"/>
  <c r="H104" i="323"/>
  <c r="I104" i="323"/>
  <c r="L71" i="323"/>
  <c r="E71" i="323"/>
  <c r="K71" i="323"/>
  <c r="K61" i="323"/>
  <c r="L61" i="323"/>
  <c r="E61" i="323"/>
  <c r="I90" i="463"/>
  <c r="H90" i="463"/>
  <c r="E89" i="463"/>
  <c r="L89" i="463"/>
  <c r="K89" i="463"/>
  <c r="I68" i="463"/>
  <c r="H68" i="463"/>
  <c r="I96" i="463"/>
  <c r="H96" i="463"/>
  <c r="H87" i="463"/>
  <c r="I87" i="463"/>
  <c r="H58" i="463"/>
  <c r="I58" i="463"/>
  <c r="H105" i="463"/>
  <c r="I105" i="463"/>
  <c r="L65" i="463"/>
  <c r="K65" i="463"/>
  <c r="E65" i="463"/>
  <c r="L77" i="463"/>
  <c r="E77" i="463"/>
  <c r="K77" i="463"/>
  <c r="K64" i="463"/>
  <c r="E64" i="463"/>
  <c r="L64" i="463"/>
  <c r="K85" i="463"/>
  <c r="E85" i="463"/>
  <c r="L85" i="463"/>
  <c r="K71" i="463"/>
  <c r="L71" i="463"/>
  <c r="E71" i="463"/>
  <c r="K99" i="423"/>
  <c r="E99" i="423"/>
  <c r="L99" i="423"/>
  <c r="I94" i="423"/>
  <c r="H94" i="423"/>
  <c r="K63" i="423"/>
  <c r="E63" i="423"/>
  <c r="L63" i="423"/>
  <c r="E75" i="423"/>
  <c r="L75" i="423"/>
  <c r="K75" i="423"/>
  <c r="H74" i="423"/>
  <c r="I74" i="423"/>
  <c r="I93" i="423"/>
  <c r="H93" i="423"/>
  <c r="H79" i="423"/>
  <c r="I79" i="423"/>
  <c r="K67" i="423"/>
  <c r="E67" i="423"/>
  <c r="L67" i="423"/>
  <c r="H87" i="423"/>
  <c r="I87" i="423"/>
  <c r="K89" i="423"/>
  <c r="E89" i="423"/>
  <c r="L89" i="423"/>
  <c r="I80" i="423"/>
  <c r="H80" i="423"/>
  <c r="L68" i="429"/>
  <c r="K68" i="429"/>
  <c r="E68" i="429"/>
  <c r="H89" i="429"/>
  <c r="I89" i="429"/>
  <c r="I85" i="429"/>
  <c r="H85" i="429"/>
  <c r="H82" i="429"/>
  <c r="I82" i="429"/>
  <c r="H84" i="429"/>
  <c r="I84" i="429"/>
  <c r="L57" i="429"/>
  <c r="K57" i="429"/>
  <c r="E57" i="429"/>
  <c r="E95" i="429"/>
  <c r="K95" i="429"/>
  <c r="L95" i="429"/>
  <c r="H59" i="429"/>
  <c r="I59" i="429"/>
  <c r="K63" i="429"/>
  <c r="L63" i="429"/>
  <c r="E63" i="429"/>
  <c r="E80" i="429"/>
  <c r="L80" i="429"/>
  <c r="K80" i="429"/>
  <c r="H68" i="429"/>
  <c r="I68" i="429"/>
  <c r="L59" i="429"/>
  <c r="E59" i="429"/>
  <c r="K59" i="429"/>
  <c r="I61" i="419"/>
  <c r="H61" i="419"/>
  <c r="L99" i="419"/>
  <c r="K99" i="419"/>
  <c r="E99" i="419"/>
  <c r="H71" i="419"/>
  <c r="I71" i="419"/>
  <c r="H101" i="419"/>
  <c r="I101" i="419"/>
  <c r="H70" i="419"/>
  <c r="I70" i="419"/>
  <c r="K76" i="419"/>
  <c r="E76" i="419"/>
  <c r="L76" i="419"/>
  <c r="M76" i="419" s="1"/>
  <c r="L93" i="419"/>
  <c r="E93" i="419"/>
  <c r="K93" i="419"/>
  <c r="M93" i="419" s="1"/>
  <c r="L59" i="419"/>
  <c r="E59" i="419"/>
  <c r="K59" i="419"/>
  <c r="H92" i="419"/>
  <c r="I92" i="419"/>
  <c r="L80" i="419"/>
  <c r="K80" i="419"/>
  <c r="E80" i="419"/>
  <c r="H100" i="419"/>
  <c r="I100" i="419"/>
  <c r="E95" i="419"/>
  <c r="K95" i="419"/>
  <c r="L95" i="419"/>
  <c r="H84" i="419"/>
  <c r="I84" i="419"/>
  <c r="E68" i="419"/>
  <c r="K68" i="419"/>
  <c r="L68" i="419"/>
  <c r="I61" i="415"/>
  <c r="H61" i="415"/>
  <c r="I90" i="415"/>
  <c r="H90" i="415"/>
  <c r="E65" i="415"/>
  <c r="K65" i="415"/>
  <c r="L65" i="415"/>
  <c r="K85" i="415"/>
  <c r="L85" i="415"/>
  <c r="E85" i="415"/>
  <c r="K75" i="415"/>
  <c r="L75" i="415"/>
  <c r="E75" i="415"/>
  <c r="H65" i="415"/>
  <c r="I65" i="415"/>
  <c r="I68" i="415"/>
  <c r="H68" i="415"/>
  <c r="K91" i="415"/>
  <c r="L91" i="415"/>
  <c r="E91" i="415"/>
  <c r="I102" i="415"/>
  <c r="H102" i="415"/>
  <c r="H69" i="415"/>
  <c r="I69" i="415"/>
  <c r="E67" i="467"/>
  <c r="K67" i="467"/>
  <c r="L67" i="467"/>
  <c r="I85" i="467"/>
  <c r="H85" i="467"/>
  <c r="E63" i="467"/>
  <c r="K63" i="467"/>
  <c r="L63" i="467"/>
  <c r="I87" i="467"/>
  <c r="H87" i="467"/>
  <c r="H91" i="467"/>
  <c r="I91" i="467"/>
  <c r="I94" i="467"/>
  <c r="H94" i="467"/>
  <c r="K72" i="467"/>
  <c r="L72" i="467"/>
  <c r="E72" i="467"/>
  <c r="H84" i="467"/>
  <c r="I84" i="467"/>
  <c r="H70" i="467"/>
  <c r="I70" i="467"/>
  <c r="E103" i="467"/>
  <c r="L103" i="467"/>
  <c r="K103" i="467"/>
  <c r="K96" i="467"/>
  <c r="E96" i="467"/>
  <c r="L96" i="467"/>
  <c r="H89" i="467"/>
  <c r="I89" i="467"/>
  <c r="H75" i="459"/>
  <c r="I75" i="459"/>
  <c r="L90" i="459"/>
  <c r="K90" i="459"/>
  <c r="E90" i="459"/>
  <c r="L77" i="459"/>
  <c r="E77" i="459"/>
  <c r="K77" i="459"/>
  <c r="I66" i="459"/>
  <c r="H66" i="459"/>
  <c r="H82" i="459"/>
  <c r="I82" i="459"/>
  <c r="H71" i="459"/>
  <c r="I71" i="459"/>
  <c r="I105" i="459"/>
  <c r="H105" i="459"/>
  <c r="I90" i="459"/>
  <c r="H90" i="459"/>
  <c r="H68" i="459"/>
  <c r="I68" i="459"/>
  <c r="L64" i="459"/>
  <c r="E64" i="459"/>
  <c r="K64" i="459"/>
  <c r="I81" i="459"/>
  <c r="H81" i="459"/>
  <c r="E92" i="459"/>
  <c r="L92" i="459"/>
  <c r="K92" i="459"/>
  <c r="E78" i="459"/>
  <c r="K78" i="459"/>
  <c r="L78" i="459"/>
  <c r="H96" i="409"/>
  <c r="I96" i="409"/>
  <c r="H84" i="409"/>
  <c r="I84" i="409"/>
  <c r="L92" i="409"/>
  <c r="E92" i="409"/>
  <c r="K92" i="409"/>
  <c r="E88" i="409"/>
  <c r="L88" i="409"/>
  <c r="K88" i="409"/>
  <c r="L99" i="409"/>
  <c r="K99" i="409"/>
  <c r="E99" i="409"/>
  <c r="K82" i="409"/>
  <c r="E82" i="409"/>
  <c r="L82" i="409"/>
  <c r="L59" i="409"/>
  <c r="E59" i="409"/>
  <c r="K59" i="409"/>
  <c r="K102" i="409"/>
  <c r="E102" i="409"/>
  <c r="L102" i="409"/>
  <c r="H81" i="409"/>
  <c r="I81" i="409"/>
  <c r="H61" i="409"/>
  <c r="I61" i="409"/>
  <c r="I74" i="409"/>
  <c r="H74" i="409"/>
  <c r="H86" i="409"/>
  <c r="I86" i="409"/>
  <c r="L89" i="409"/>
  <c r="K89" i="409"/>
  <c r="E89" i="409"/>
  <c r="L74" i="409"/>
  <c r="E74" i="409"/>
  <c r="K74" i="409"/>
  <c r="H87" i="443"/>
  <c r="I87" i="443"/>
  <c r="H60" i="443"/>
  <c r="I60" i="443"/>
  <c r="I104" i="443"/>
  <c r="H104" i="443"/>
  <c r="K77" i="443"/>
  <c r="E77" i="443"/>
  <c r="L77" i="443"/>
  <c r="E68" i="443"/>
  <c r="L68" i="443"/>
  <c r="K68" i="443"/>
  <c r="I85" i="443"/>
  <c r="H85" i="443"/>
  <c r="K76" i="443"/>
  <c r="E76" i="443"/>
  <c r="L76" i="443"/>
  <c r="I83" i="443"/>
  <c r="H83" i="443"/>
  <c r="K62" i="443"/>
  <c r="E62" i="443"/>
  <c r="L62" i="443"/>
  <c r="H101" i="443"/>
  <c r="I101" i="443"/>
  <c r="K97" i="443"/>
  <c r="L97" i="443"/>
  <c r="E97" i="443"/>
  <c r="E67" i="421"/>
  <c r="K67" i="421"/>
  <c r="M67" i="421" s="1"/>
  <c r="L67" i="421"/>
  <c r="H83" i="421"/>
  <c r="I83" i="421"/>
  <c r="L76" i="421"/>
  <c r="K76" i="421"/>
  <c r="M76" i="421" s="1"/>
  <c r="E76" i="421"/>
  <c r="H102" i="421"/>
  <c r="I102" i="421"/>
  <c r="I73" i="421"/>
  <c r="H73" i="421"/>
  <c r="I69" i="421"/>
  <c r="H69" i="421"/>
  <c r="L91" i="421"/>
  <c r="K91" i="421"/>
  <c r="M91" i="421" s="1"/>
  <c r="E91" i="421"/>
  <c r="H101" i="421"/>
  <c r="I101" i="421"/>
  <c r="I70" i="421"/>
  <c r="H70" i="421"/>
  <c r="I75" i="421"/>
  <c r="H75" i="421"/>
  <c r="I90" i="421"/>
  <c r="H90" i="421"/>
  <c r="L101" i="421"/>
  <c r="E101" i="421"/>
  <c r="K101" i="421"/>
  <c r="M101" i="421" s="1"/>
  <c r="L77" i="421"/>
  <c r="K77" i="421"/>
  <c r="M77" i="421" s="1"/>
  <c r="E77" i="421"/>
  <c r="K101" i="320"/>
  <c r="E101" i="320"/>
  <c r="L101" i="320"/>
  <c r="I87" i="320"/>
  <c r="H87" i="320"/>
  <c r="K69" i="320"/>
  <c r="E69" i="320"/>
  <c r="L69" i="320"/>
  <c r="I96" i="320"/>
  <c r="H96" i="320"/>
  <c r="K90" i="320"/>
  <c r="L90" i="320"/>
  <c r="E90" i="320"/>
  <c r="E76" i="320"/>
  <c r="K76" i="320"/>
  <c r="L76" i="320"/>
  <c r="H71" i="320"/>
  <c r="I71" i="320"/>
  <c r="K58" i="320"/>
  <c r="E58" i="320"/>
  <c r="L58" i="320"/>
  <c r="M85" i="320"/>
  <c r="M78" i="320"/>
  <c r="M92" i="320"/>
  <c r="M89" i="320"/>
  <c r="M88" i="320"/>
  <c r="M75" i="320"/>
  <c r="M104" i="320"/>
  <c r="M105" i="320"/>
  <c r="M81" i="320"/>
  <c r="M83" i="320"/>
  <c r="M99" i="320"/>
  <c r="M63" i="320"/>
  <c r="M67" i="320"/>
  <c r="M72" i="320"/>
  <c r="M59" i="320"/>
  <c r="M86" i="320"/>
  <c r="M102" i="320"/>
  <c r="M93" i="320"/>
  <c r="M57" i="320"/>
  <c r="M71" i="320"/>
  <c r="M90" i="320"/>
  <c r="M94" i="320"/>
  <c r="M58" i="320"/>
  <c r="M62" i="320"/>
  <c r="M65" i="320"/>
  <c r="M101" i="320"/>
  <c r="M66" i="320"/>
  <c r="M103" i="320"/>
  <c r="M100" i="320"/>
  <c r="M98" i="320"/>
  <c r="M91" i="320"/>
  <c r="M74" i="320"/>
  <c r="M96" i="320"/>
  <c r="M77" i="320"/>
  <c r="M61" i="320"/>
  <c r="M95" i="320"/>
  <c r="M69" i="320"/>
  <c r="M84" i="320"/>
  <c r="M60" i="320"/>
  <c r="M70" i="320"/>
  <c r="M76" i="320"/>
  <c r="M64" i="320"/>
  <c r="M87" i="320"/>
  <c r="M80" i="320"/>
  <c r="M79" i="320"/>
  <c r="M73" i="320"/>
  <c r="M82" i="320"/>
  <c r="M97" i="320"/>
  <c r="M68" i="320"/>
  <c r="L96" i="320"/>
  <c r="K96" i="320"/>
  <c r="E96" i="320"/>
  <c r="K66" i="320"/>
  <c r="E66" i="320"/>
  <c r="L66" i="320"/>
  <c r="K72" i="320"/>
  <c r="L72" i="320"/>
  <c r="E72" i="320"/>
  <c r="E77" i="451"/>
  <c r="L77" i="451"/>
  <c r="K77" i="451"/>
  <c r="I67" i="451"/>
  <c r="H67" i="451"/>
  <c r="K91" i="451"/>
  <c r="L91" i="451"/>
  <c r="E91" i="451"/>
  <c r="E97" i="451"/>
  <c r="L97" i="451"/>
  <c r="K97" i="451"/>
  <c r="H63" i="451"/>
  <c r="I63" i="451"/>
  <c r="K69" i="451"/>
  <c r="E69" i="451"/>
  <c r="L69" i="451"/>
  <c r="I103" i="451"/>
  <c r="H103" i="451"/>
  <c r="H69" i="451"/>
  <c r="I69" i="451"/>
  <c r="H97" i="451"/>
  <c r="I97" i="451"/>
  <c r="H64" i="451"/>
  <c r="I64" i="451"/>
  <c r="H99" i="451"/>
  <c r="I99" i="451"/>
  <c r="I76" i="451"/>
  <c r="H76" i="451"/>
  <c r="I86" i="451"/>
  <c r="H86" i="451"/>
  <c r="I90" i="451"/>
  <c r="H90" i="451"/>
  <c r="I64" i="431"/>
  <c r="H64" i="431"/>
  <c r="H95" i="431"/>
  <c r="I95" i="431"/>
  <c r="E59" i="431"/>
  <c r="K59" i="431"/>
  <c r="L59" i="431"/>
  <c r="K92" i="431"/>
  <c r="L92" i="431"/>
  <c r="E92" i="431"/>
  <c r="I97" i="431"/>
  <c r="H97" i="431"/>
  <c r="K81" i="431"/>
  <c r="L81" i="431"/>
  <c r="E81" i="431"/>
  <c r="H88" i="431"/>
  <c r="I88" i="431"/>
  <c r="E94" i="431"/>
  <c r="K94" i="431"/>
  <c r="L94" i="431"/>
  <c r="K101" i="431"/>
  <c r="L101" i="431"/>
  <c r="E101" i="431"/>
  <c r="H79" i="431"/>
  <c r="I79" i="431"/>
  <c r="H69" i="431"/>
  <c r="I69" i="431"/>
  <c r="H92" i="431"/>
  <c r="I92" i="431"/>
  <c r="I71" i="401"/>
  <c r="H71" i="401"/>
  <c r="H103" i="401"/>
  <c r="I103" i="401"/>
  <c r="H100" i="401"/>
  <c r="I100" i="401"/>
  <c r="E77" i="401"/>
  <c r="K77" i="401"/>
  <c r="L77" i="401"/>
  <c r="E64" i="401"/>
  <c r="L64" i="401"/>
  <c r="K64" i="401"/>
  <c r="I72" i="401"/>
  <c r="H72" i="401"/>
  <c r="K90" i="401"/>
  <c r="E90" i="401"/>
  <c r="L90" i="401"/>
  <c r="E94" i="401"/>
  <c r="K94" i="401"/>
  <c r="L94" i="401"/>
  <c r="K72" i="401"/>
  <c r="E72" i="401"/>
  <c r="L72" i="401"/>
  <c r="L61" i="401"/>
  <c r="E61" i="401"/>
  <c r="K61" i="401"/>
  <c r="K104" i="461"/>
  <c r="E104" i="461"/>
  <c r="L104" i="461"/>
  <c r="I87" i="461"/>
  <c r="H87" i="461"/>
  <c r="E66" i="461"/>
  <c r="L66" i="461"/>
  <c r="K66" i="461"/>
  <c r="I63" i="461"/>
  <c r="H63" i="461"/>
  <c r="L70" i="461"/>
  <c r="E70" i="461"/>
  <c r="K70" i="461"/>
  <c r="H62" i="461"/>
  <c r="I62" i="461"/>
  <c r="K85" i="461"/>
  <c r="L85" i="461"/>
  <c r="E85" i="461"/>
  <c r="H59" i="461"/>
  <c r="I59" i="461"/>
  <c r="K63" i="461"/>
  <c r="L63" i="461"/>
  <c r="E63" i="461"/>
  <c r="E94" i="461"/>
  <c r="L94" i="461"/>
  <c r="K94" i="461"/>
  <c r="K62" i="461"/>
  <c r="L62" i="461"/>
  <c r="E62" i="461"/>
  <c r="K72" i="427"/>
  <c r="E72" i="427"/>
  <c r="L72" i="427"/>
  <c r="L66" i="427"/>
  <c r="E66" i="427"/>
  <c r="K66" i="427"/>
  <c r="L59" i="427"/>
  <c r="E59" i="427"/>
  <c r="K59" i="427"/>
  <c r="E73" i="427"/>
  <c r="K73" i="427"/>
  <c r="L73" i="427"/>
  <c r="H104" i="427"/>
  <c r="I104" i="427"/>
  <c r="H84" i="427"/>
  <c r="I84" i="427"/>
  <c r="I80" i="427"/>
  <c r="H80" i="427"/>
  <c r="I72" i="427"/>
  <c r="H72" i="427"/>
  <c r="I102" i="427"/>
  <c r="H102" i="427"/>
  <c r="I85" i="427"/>
  <c r="H85" i="427"/>
  <c r="E69" i="427"/>
  <c r="L69" i="427"/>
  <c r="K69" i="427"/>
  <c r="I94" i="427"/>
  <c r="H94" i="427"/>
  <c r="H99" i="427"/>
  <c r="I99" i="427"/>
  <c r="L74" i="427"/>
  <c r="K74" i="427"/>
  <c r="E74" i="427"/>
  <c r="H104" i="322"/>
  <c r="I104" i="322"/>
  <c r="I89" i="322"/>
  <c r="H89" i="322"/>
  <c r="I66" i="322"/>
  <c r="H66" i="322"/>
  <c r="K65" i="322"/>
  <c r="M65" i="322" s="1"/>
  <c r="E65" i="322"/>
  <c r="L65" i="322"/>
  <c r="H65" i="322"/>
  <c r="I65" i="322"/>
  <c r="H73" i="322"/>
  <c r="I73" i="322"/>
  <c r="K94" i="322"/>
  <c r="M94" i="322" s="1"/>
  <c r="L94" i="322"/>
  <c r="E94" i="322"/>
  <c r="K69" i="322"/>
  <c r="M69" i="322" s="1"/>
  <c r="E69" i="322"/>
  <c r="L69" i="322"/>
  <c r="I75" i="322"/>
  <c r="H75" i="322"/>
  <c r="H90" i="322"/>
  <c r="I90" i="322"/>
  <c r="K70" i="322"/>
  <c r="M70" i="322" s="1"/>
  <c r="L70" i="322"/>
  <c r="E70" i="322"/>
  <c r="L98" i="322"/>
  <c r="K98" i="322"/>
  <c r="M98" i="322" s="1"/>
  <c r="E98" i="322"/>
  <c r="H105" i="322"/>
  <c r="I105" i="322"/>
  <c r="I77" i="441"/>
  <c r="H77" i="441"/>
  <c r="H69" i="441"/>
  <c r="I69" i="441"/>
  <c r="E94" i="441"/>
  <c r="L94" i="441"/>
  <c r="K94" i="441"/>
  <c r="K92" i="441"/>
  <c r="L92" i="441"/>
  <c r="E92" i="441"/>
  <c r="H82" i="441"/>
  <c r="I82" i="441"/>
  <c r="I87" i="441"/>
  <c r="H87" i="441"/>
  <c r="H89" i="441"/>
  <c r="I89" i="441"/>
  <c r="K61" i="441"/>
  <c r="L61" i="441"/>
  <c r="E61" i="441"/>
  <c r="L75" i="441"/>
  <c r="E75" i="441"/>
  <c r="K75" i="441"/>
  <c r="K78" i="441"/>
  <c r="L78" i="441"/>
  <c r="E78" i="441"/>
  <c r="L76" i="441"/>
  <c r="E76" i="441"/>
  <c r="K76" i="441"/>
  <c r="H94" i="441"/>
  <c r="I94" i="441"/>
  <c r="E71" i="437"/>
  <c r="K71" i="437"/>
  <c r="M71" i="437" s="1"/>
  <c r="L71" i="437"/>
  <c r="H81" i="437"/>
  <c r="I81" i="437"/>
  <c r="H73" i="437"/>
  <c r="I73" i="437"/>
  <c r="I100" i="437"/>
  <c r="H100" i="437"/>
  <c r="K65" i="437"/>
  <c r="L65" i="437"/>
  <c r="E65" i="437"/>
  <c r="E91" i="437"/>
  <c r="L91" i="437"/>
  <c r="K91" i="437"/>
  <c r="M64" i="437"/>
  <c r="L58" i="437"/>
  <c r="M69" i="437"/>
  <c r="M90" i="437"/>
  <c r="M102" i="437"/>
  <c r="M65" i="437"/>
  <c r="K58" i="437"/>
  <c r="M72" i="437"/>
  <c r="M61" i="437"/>
  <c r="M83" i="437"/>
  <c r="M91" i="437"/>
  <c r="M60" i="437"/>
  <c r="M70" i="437"/>
  <c r="M68" i="437"/>
  <c r="M99" i="437"/>
  <c r="M74" i="437"/>
  <c r="M101" i="437"/>
  <c r="M75" i="437"/>
  <c r="M76" i="437"/>
  <c r="M105" i="437"/>
  <c r="M88" i="437"/>
  <c r="M93" i="437"/>
  <c r="M104" i="437"/>
  <c r="M59" i="437"/>
  <c r="E58" i="437"/>
  <c r="K106" i="437"/>
  <c r="M106" i="437" s="1"/>
  <c r="E106" i="437"/>
  <c r="L106" i="437"/>
  <c r="K96" i="437"/>
  <c r="M96" i="437" s="1"/>
  <c r="E96" i="437"/>
  <c r="L96" i="437"/>
  <c r="E82" i="437"/>
  <c r="L82" i="437"/>
  <c r="K82" i="437"/>
  <c r="M82" i="437" s="1"/>
  <c r="I63" i="437"/>
  <c r="H63" i="437"/>
  <c r="I70" i="437"/>
  <c r="H70" i="437"/>
  <c r="K70" i="437"/>
  <c r="L70" i="437"/>
  <c r="E70" i="437"/>
  <c r="E82" i="324"/>
  <c r="L82" i="324"/>
  <c r="K82" i="324"/>
  <c r="I59" i="324"/>
  <c r="H59" i="324"/>
  <c r="E85" i="324"/>
  <c r="K85" i="324"/>
  <c r="L85" i="324"/>
  <c r="I104" i="324"/>
  <c r="H104" i="324"/>
  <c r="I63" i="324"/>
  <c r="H63" i="324"/>
  <c r="H70" i="324"/>
  <c r="I70" i="324"/>
  <c r="H97" i="324"/>
  <c r="I97" i="324"/>
  <c r="I80" i="324"/>
  <c r="H80" i="324"/>
  <c r="K60" i="324"/>
  <c r="E60" i="324"/>
  <c r="L60" i="324"/>
  <c r="I78" i="324"/>
  <c r="H78" i="324"/>
  <c r="I87" i="324"/>
  <c r="H87" i="324"/>
  <c r="K92" i="324"/>
  <c r="L92" i="324"/>
  <c r="E92" i="324"/>
  <c r="I64" i="324"/>
  <c r="H64" i="324"/>
  <c r="K68" i="439"/>
  <c r="M68" i="439" s="1"/>
  <c r="E68" i="439"/>
  <c r="L68" i="439"/>
  <c r="L99" i="439"/>
  <c r="E99" i="439"/>
  <c r="K99" i="439"/>
  <c r="I82" i="439"/>
  <c r="H82" i="439"/>
  <c r="I66" i="439"/>
  <c r="H66" i="439"/>
  <c r="I90" i="439"/>
  <c r="H90" i="439"/>
  <c r="L95" i="439"/>
  <c r="M95" i="439" s="1"/>
  <c r="K95" i="439"/>
  <c r="E95" i="439"/>
  <c r="I98" i="439"/>
  <c r="H98" i="439"/>
  <c r="E106" i="439"/>
  <c r="L106" i="439"/>
  <c r="K106" i="439"/>
  <c r="M106" i="439" s="1"/>
  <c r="I59" i="439"/>
  <c r="H59" i="439"/>
  <c r="H87" i="439"/>
  <c r="I87" i="439"/>
  <c r="H94" i="439"/>
  <c r="I94" i="439"/>
  <c r="H95" i="439"/>
  <c r="I95" i="439"/>
  <c r="E61" i="321"/>
  <c r="L61" i="321"/>
  <c r="K61" i="321"/>
  <c r="L102" i="321"/>
  <c r="K102" i="321"/>
  <c r="E102" i="321"/>
  <c r="H62" i="321"/>
  <c r="I62" i="321"/>
  <c r="K98" i="321"/>
  <c r="L98" i="321"/>
  <c r="E98" i="321"/>
  <c r="L88" i="321"/>
  <c r="K88" i="321"/>
  <c r="E88" i="321"/>
  <c r="I104" i="321"/>
  <c r="H104" i="321"/>
  <c r="H91" i="321"/>
  <c r="I91" i="321"/>
  <c r="L94" i="321"/>
  <c r="E94" i="321"/>
  <c r="K94" i="321"/>
  <c r="H105" i="321"/>
  <c r="I105" i="321"/>
  <c r="K65" i="321"/>
  <c r="L65" i="321"/>
  <c r="E65" i="321"/>
  <c r="I103" i="321"/>
  <c r="H103" i="321"/>
  <c r="E59" i="425"/>
  <c r="K59" i="425"/>
  <c r="L59" i="425"/>
  <c r="E78" i="425"/>
  <c r="L78" i="425"/>
  <c r="K78" i="425"/>
  <c r="L90" i="425"/>
  <c r="K90" i="425"/>
  <c r="E90" i="425"/>
  <c r="E71" i="425"/>
  <c r="L71" i="425"/>
  <c r="K71" i="425"/>
  <c r="E76" i="425"/>
  <c r="L76" i="425"/>
  <c r="K76" i="425"/>
  <c r="L73" i="425"/>
  <c r="E73" i="425"/>
  <c r="K73" i="425"/>
  <c r="E75" i="425"/>
  <c r="K75" i="425"/>
  <c r="L75" i="425"/>
  <c r="I81" i="425"/>
  <c r="H81" i="425"/>
  <c r="I72" i="425"/>
  <c r="H72" i="425"/>
  <c r="I58" i="425"/>
  <c r="H58" i="425"/>
  <c r="L96" i="425"/>
  <c r="K96" i="425"/>
  <c r="E96" i="425"/>
  <c r="I98" i="445"/>
  <c r="H98" i="445"/>
  <c r="E57" i="445"/>
  <c r="L57" i="445"/>
  <c r="K57" i="445"/>
  <c r="H64" i="445"/>
  <c r="I64" i="445"/>
  <c r="E105" i="445"/>
  <c r="L105" i="445"/>
  <c r="K105" i="445"/>
  <c r="H105" i="445"/>
  <c r="I105" i="445"/>
  <c r="I81" i="445"/>
  <c r="H81" i="445"/>
  <c r="H57" i="445"/>
  <c r="I57" i="445"/>
  <c r="I93" i="445"/>
  <c r="H93" i="445"/>
  <c r="I61" i="445"/>
  <c r="H61" i="445"/>
  <c r="I86" i="445"/>
  <c r="H86" i="445"/>
  <c r="K97" i="445"/>
  <c r="L97" i="445"/>
  <c r="E97" i="445"/>
  <c r="E91" i="445"/>
  <c r="L91" i="445"/>
  <c r="K91" i="445"/>
  <c r="I68" i="445"/>
  <c r="H68" i="445"/>
  <c r="K79" i="445"/>
  <c r="L79" i="445"/>
  <c r="E79" i="445"/>
  <c r="I93" i="213"/>
  <c r="H93" i="213"/>
  <c r="I59" i="213"/>
  <c r="H59" i="213"/>
  <c r="H107" i="213"/>
  <c r="I107" i="213"/>
  <c r="L63" i="213"/>
  <c r="K63" i="213"/>
  <c r="E63" i="213"/>
  <c r="E78" i="213"/>
  <c r="K78" i="213"/>
  <c r="L78" i="213"/>
  <c r="K79" i="213"/>
  <c r="E79" i="213"/>
  <c r="L79" i="213"/>
  <c r="E86" i="213"/>
  <c r="K86" i="213"/>
  <c r="L86" i="213"/>
  <c r="L82" i="213"/>
  <c r="E82" i="213"/>
  <c r="K82" i="213"/>
  <c r="L71" i="213"/>
  <c r="K71" i="213"/>
  <c r="E71" i="213"/>
  <c r="H89" i="213"/>
  <c r="I89" i="213"/>
  <c r="L103" i="213"/>
  <c r="E103" i="213"/>
  <c r="K103" i="213"/>
  <c r="I63" i="213"/>
  <c r="H63" i="213"/>
  <c r="I97" i="457"/>
  <c r="H97" i="457"/>
  <c r="K81" i="457"/>
  <c r="L81" i="457"/>
  <c r="E81" i="457"/>
  <c r="E94" i="457"/>
  <c r="L94" i="457"/>
  <c r="K94" i="457"/>
  <c r="I91" i="457"/>
  <c r="H91" i="457"/>
  <c r="L104" i="457"/>
  <c r="E104" i="457"/>
  <c r="K104" i="457"/>
  <c r="H92" i="457"/>
  <c r="I92" i="457"/>
  <c r="I64" i="457"/>
  <c r="H64" i="457"/>
  <c r="E95" i="457"/>
  <c r="L95" i="457"/>
  <c r="K95" i="457"/>
  <c r="I74" i="457"/>
  <c r="H74" i="457"/>
  <c r="L99" i="457"/>
  <c r="E99" i="457"/>
  <c r="K99" i="457"/>
  <c r="H85" i="457"/>
  <c r="I85" i="457"/>
  <c r="L85" i="457"/>
  <c r="K85" i="457"/>
  <c r="E85" i="457"/>
  <c r="I70" i="457"/>
  <c r="H70" i="457"/>
  <c r="I69" i="397"/>
  <c r="H69" i="397"/>
  <c r="E61" i="397"/>
  <c r="K61" i="397"/>
  <c r="L61" i="397"/>
  <c r="K83" i="397"/>
  <c r="L83" i="397"/>
  <c r="E83" i="397"/>
  <c r="L107" i="397"/>
  <c r="K107" i="397"/>
  <c r="E107" i="397"/>
  <c r="E81" i="397"/>
  <c r="K81" i="397"/>
  <c r="L81" i="397"/>
  <c r="H80" i="397"/>
  <c r="I80" i="397"/>
  <c r="L103" i="397"/>
  <c r="E103" i="397"/>
  <c r="K103" i="397"/>
  <c r="I98" i="397"/>
  <c r="H98" i="397"/>
  <c r="H78" i="397"/>
  <c r="I78" i="397"/>
  <c r="H76" i="397"/>
  <c r="I76" i="397"/>
  <c r="I70" i="397"/>
  <c r="H70" i="397"/>
  <c r="H107" i="397"/>
  <c r="I107" i="397"/>
  <c r="H79" i="397"/>
  <c r="I79" i="397"/>
  <c r="K93" i="433"/>
  <c r="E93" i="433"/>
  <c r="L93" i="433"/>
  <c r="L96" i="433"/>
  <c r="E96" i="433"/>
  <c r="K96" i="433"/>
  <c r="H91" i="433"/>
  <c r="I91" i="433"/>
  <c r="K71" i="433"/>
  <c r="L71" i="433"/>
  <c r="E71" i="433"/>
  <c r="L74" i="433"/>
  <c r="K74" i="433"/>
  <c r="E74" i="433"/>
  <c r="H69" i="433"/>
  <c r="I69" i="433"/>
  <c r="L91" i="433"/>
  <c r="E91" i="433"/>
  <c r="K91" i="433"/>
  <c r="K105" i="433"/>
  <c r="E105" i="433"/>
  <c r="L105" i="433"/>
  <c r="H89" i="433"/>
  <c r="I89" i="433"/>
  <c r="H81" i="433"/>
  <c r="I81" i="433"/>
  <c r="I74" i="433"/>
  <c r="H74" i="433"/>
  <c r="E86" i="411"/>
  <c r="L86" i="411"/>
  <c r="K86" i="411"/>
  <c r="H85" i="411"/>
  <c r="I85" i="411"/>
  <c r="L76" i="411"/>
  <c r="E76" i="411"/>
  <c r="K76" i="411"/>
  <c r="M76" i="411" s="1"/>
  <c r="E66" i="411"/>
  <c r="L66" i="411"/>
  <c r="K66" i="411"/>
  <c r="L101" i="411"/>
  <c r="E101" i="411"/>
  <c r="K101" i="411"/>
  <c r="M101" i="411" s="1"/>
  <c r="I99" i="411"/>
  <c r="H99" i="411"/>
  <c r="I78" i="411"/>
  <c r="H78" i="411"/>
  <c r="L95" i="411"/>
  <c r="K95" i="411"/>
  <c r="E95" i="411"/>
  <c r="K60" i="411"/>
  <c r="M60" i="411" s="1"/>
  <c r="E60" i="411"/>
  <c r="L60" i="411"/>
  <c r="K97" i="411"/>
  <c r="M97" i="411" s="1"/>
  <c r="L97" i="411"/>
  <c r="E97" i="411"/>
  <c r="L103" i="411"/>
  <c r="E103" i="411"/>
  <c r="K103" i="411"/>
  <c r="H60" i="411"/>
  <c r="I60" i="411"/>
  <c r="I95" i="411"/>
  <c r="H95" i="411"/>
  <c r="I100" i="411"/>
  <c r="H100" i="411"/>
  <c r="H77" i="395"/>
  <c r="I77" i="395"/>
  <c r="E91" i="395"/>
  <c r="L91" i="395"/>
  <c r="K91" i="395"/>
  <c r="L77" i="395"/>
  <c r="E77" i="395"/>
  <c r="K77" i="395"/>
  <c r="K102" i="395"/>
  <c r="E102" i="395"/>
  <c r="L102" i="395"/>
  <c r="H83" i="395"/>
  <c r="I83" i="395"/>
  <c r="E81" i="395"/>
  <c r="K81" i="395"/>
  <c r="L81" i="395"/>
  <c r="I80" i="395"/>
  <c r="H80" i="395"/>
  <c r="E62" i="395"/>
  <c r="L62" i="395"/>
  <c r="K62" i="395"/>
  <c r="H60" i="395"/>
  <c r="I60" i="395"/>
  <c r="L60" i="395"/>
  <c r="K60" i="395"/>
  <c r="E60" i="395"/>
  <c r="H79" i="395"/>
  <c r="I79" i="395"/>
  <c r="E61" i="395"/>
  <c r="L61" i="395"/>
  <c r="K61" i="395"/>
  <c r="E92" i="395"/>
  <c r="K92" i="395"/>
  <c r="L92" i="395"/>
  <c r="L67" i="447"/>
  <c r="E67" i="447"/>
  <c r="K67" i="447"/>
  <c r="E96" i="447"/>
  <c r="K96" i="447"/>
  <c r="L96" i="447"/>
  <c r="L75" i="447"/>
  <c r="E75" i="447"/>
  <c r="K75" i="447"/>
  <c r="E61" i="447"/>
  <c r="L61" i="447"/>
  <c r="K61" i="447"/>
  <c r="K87" i="447"/>
  <c r="E87" i="447"/>
  <c r="L87" i="447"/>
  <c r="H69" i="447"/>
  <c r="I69" i="447"/>
  <c r="K66" i="447"/>
  <c r="E66" i="447"/>
  <c r="L66" i="447"/>
  <c r="E83" i="447"/>
  <c r="K83" i="447"/>
  <c r="L83" i="447"/>
  <c r="E103" i="447"/>
  <c r="L103" i="447"/>
  <c r="K103" i="447"/>
  <c r="H61" i="447"/>
  <c r="I61" i="447"/>
  <c r="H68" i="413"/>
  <c r="I68" i="413"/>
  <c r="K59" i="413"/>
  <c r="E59" i="413"/>
  <c r="L59" i="413"/>
  <c r="E75" i="413"/>
  <c r="L75" i="413"/>
  <c r="K75" i="413"/>
  <c r="I83" i="413"/>
  <c r="H83" i="413"/>
  <c r="H85" i="413"/>
  <c r="I85" i="413"/>
  <c r="K94" i="413"/>
  <c r="E94" i="413"/>
  <c r="L94" i="413"/>
  <c r="H62" i="413"/>
  <c r="I62" i="413"/>
  <c r="H80" i="413"/>
  <c r="I80" i="413"/>
  <c r="E83" i="413"/>
  <c r="L83" i="413"/>
  <c r="K83" i="413"/>
  <c r="E93" i="413"/>
  <c r="K93" i="413"/>
  <c r="L93" i="413"/>
  <c r="K61" i="413"/>
  <c r="L61" i="413"/>
  <c r="E61" i="413"/>
  <c r="L100" i="407"/>
  <c r="K100" i="407"/>
  <c r="E100" i="407"/>
  <c r="E61" i="407"/>
  <c r="L61" i="407"/>
  <c r="K61" i="407"/>
  <c r="I100" i="407"/>
  <c r="H100" i="407"/>
  <c r="E75" i="407"/>
  <c r="L75" i="407"/>
  <c r="K75" i="407"/>
  <c r="I92" i="407"/>
  <c r="H92" i="407"/>
  <c r="I87" i="407"/>
  <c r="H87" i="407"/>
  <c r="I104" i="407"/>
  <c r="H104" i="407"/>
  <c r="E80" i="407"/>
  <c r="K80" i="407"/>
  <c r="L80" i="407"/>
  <c r="I83" i="407"/>
  <c r="H83" i="407"/>
  <c r="L86" i="407"/>
  <c r="K86" i="407"/>
  <c r="E86" i="407"/>
  <c r="K79" i="407"/>
  <c r="E79" i="407"/>
  <c r="L79" i="407"/>
  <c r="H96" i="407"/>
  <c r="I96" i="407"/>
  <c r="H89" i="407"/>
  <c r="I89" i="407"/>
  <c r="K68" i="449"/>
  <c r="L68" i="449"/>
  <c r="E68" i="449"/>
  <c r="L102" i="449"/>
  <c r="E102" i="449"/>
  <c r="K102" i="449"/>
  <c r="K78" i="449"/>
  <c r="E78" i="449"/>
  <c r="L78" i="449"/>
  <c r="I100" i="449"/>
  <c r="H100" i="449"/>
  <c r="H75" i="449"/>
  <c r="I75" i="449"/>
  <c r="H104" i="449"/>
  <c r="I104" i="449"/>
  <c r="K66" i="449"/>
  <c r="L66" i="449"/>
  <c r="E66" i="449"/>
  <c r="L60" i="449"/>
  <c r="E60" i="449"/>
  <c r="K60" i="449"/>
  <c r="H70" i="449"/>
  <c r="I70" i="449"/>
  <c r="L75" i="449"/>
  <c r="K75" i="449"/>
  <c r="E75" i="449"/>
  <c r="L85" i="449"/>
  <c r="K85" i="449"/>
  <c r="E85" i="449"/>
  <c r="K71" i="449"/>
  <c r="L71" i="449"/>
  <c r="E71" i="449"/>
  <c r="K96" i="449"/>
  <c r="E96" i="449"/>
  <c r="L96" i="449"/>
  <c r="I91" i="393"/>
  <c r="H91" i="393"/>
  <c r="H89" i="393"/>
  <c r="I89" i="393"/>
  <c r="K94" i="393"/>
  <c r="M94" i="393" s="1"/>
  <c r="E94" i="393"/>
  <c r="L94" i="393"/>
  <c r="I60" i="393"/>
  <c r="H60" i="393"/>
  <c r="H104" i="393"/>
  <c r="I104" i="393"/>
  <c r="I74" i="393"/>
  <c r="H74" i="393"/>
  <c r="H73" i="393"/>
  <c r="I73" i="393"/>
  <c r="I58" i="393"/>
  <c r="H58" i="393"/>
  <c r="H65" i="393"/>
  <c r="I65" i="393"/>
  <c r="I103" i="393"/>
  <c r="H103" i="393"/>
  <c r="L69" i="393"/>
  <c r="K69" i="393"/>
  <c r="M69" i="393" s="1"/>
  <c r="E69" i="393"/>
  <c r="L72" i="393"/>
  <c r="K72" i="393"/>
  <c r="M72" i="393" s="1"/>
  <c r="E72" i="393"/>
  <c r="H96" i="405"/>
  <c r="I96" i="405"/>
  <c r="H102" i="405"/>
  <c r="I102" i="405"/>
  <c r="I87" i="405"/>
  <c r="H87" i="405"/>
  <c r="H73" i="405"/>
  <c r="I73" i="405"/>
  <c r="I76" i="405"/>
  <c r="H76" i="405"/>
  <c r="H77" i="405"/>
  <c r="I77" i="405"/>
  <c r="K80" i="405"/>
  <c r="M80" i="405" s="1"/>
  <c r="E80" i="405"/>
  <c r="L80" i="405"/>
  <c r="L96" i="405"/>
  <c r="E96" i="405"/>
  <c r="K96" i="405"/>
  <c r="M96" i="405" s="1"/>
  <c r="L66" i="405"/>
  <c r="K66" i="405"/>
  <c r="M66" i="405" s="1"/>
  <c r="E66" i="405"/>
  <c r="H85" i="405"/>
  <c r="I85" i="405"/>
  <c r="I79" i="405"/>
  <c r="H79" i="405"/>
  <c r="I89" i="405"/>
  <c r="H89" i="405"/>
  <c r="I98" i="405"/>
  <c r="H98" i="405"/>
  <c r="H92" i="405"/>
  <c r="I92" i="405"/>
  <c r="E93" i="435"/>
  <c r="L93" i="435"/>
  <c r="K93" i="435"/>
  <c r="K64" i="435"/>
  <c r="E64" i="435"/>
  <c r="L64" i="435"/>
  <c r="I102" i="435"/>
  <c r="H102" i="435"/>
  <c r="H79" i="435"/>
  <c r="I79" i="435"/>
  <c r="L74" i="435"/>
  <c r="K74" i="435"/>
  <c r="E74" i="435"/>
  <c r="L63" i="435"/>
  <c r="K63" i="435"/>
  <c r="E63" i="435"/>
  <c r="L72" i="435"/>
  <c r="E72" i="435"/>
  <c r="K72" i="435"/>
  <c r="L98" i="435"/>
  <c r="K98" i="435"/>
  <c r="E98" i="435"/>
  <c r="K90" i="435"/>
  <c r="L90" i="435"/>
  <c r="E90" i="435"/>
  <c r="I93" i="435"/>
  <c r="H93" i="435"/>
  <c r="I75" i="435"/>
  <c r="H75" i="435"/>
  <c r="I101" i="455"/>
  <c r="H101" i="455"/>
  <c r="I72" i="455"/>
  <c r="H72" i="455"/>
  <c r="K68" i="455"/>
  <c r="L68" i="455"/>
  <c r="E68" i="455"/>
  <c r="H78" i="455"/>
  <c r="I78" i="455"/>
  <c r="E72" i="455"/>
  <c r="K72" i="455"/>
  <c r="L72" i="455"/>
  <c r="H62" i="455"/>
  <c r="I62" i="455"/>
  <c r="H68" i="455"/>
  <c r="I68" i="455"/>
  <c r="I79" i="455"/>
  <c r="H79" i="455"/>
  <c r="L80" i="455"/>
  <c r="E80" i="455"/>
  <c r="K80" i="455"/>
  <c r="E97" i="455"/>
  <c r="L97" i="455"/>
  <c r="K97" i="455"/>
  <c r="H88" i="455"/>
  <c r="I88" i="455"/>
  <c r="L61" i="455"/>
  <c r="K61" i="455"/>
  <c r="E61" i="455"/>
  <c r="E89" i="453"/>
  <c r="K89" i="453"/>
  <c r="L89" i="453"/>
  <c r="H100" i="453"/>
  <c r="I100" i="453"/>
  <c r="I66" i="453"/>
  <c r="H66" i="453"/>
  <c r="I71" i="453"/>
  <c r="H71" i="453"/>
  <c r="I63" i="453"/>
  <c r="H63" i="453"/>
  <c r="I57" i="453"/>
  <c r="H57" i="453"/>
  <c r="H86" i="453"/>
  <c r="I86" i="453"/>
  <c r="H74" i="453"/>
  <c r="I74" i="453"/>
  <c r="H67" i="453"/>
  <c r="I67" i="453"/>
  <c r="E63" i="453"/>
  <c r="L63" i="453"/>
  <c r="K63" i="453"/>
  <c r="I72" i="453"/>
  <c r="H72" i="453"/>
  <c r="I102" i="453"/>
  <c r="H102" i="453"/>
  <c r="H64" i="319"/>
  <c r="I64" i="319"/>
  <c r="L82" i="319"/>
  <c r="K82" i="319"/>
  <c r="E82" i="319"/>
  <c r="E80" i="319"/>
  <c r="K80" i="319"/>
  <c r="L80" i="319"/>
  <c r="I92" i="319"/>
  <c r="H92" i="319"/>
  <c r="I65" i="319"/>
  <c r="H65" i="319"/>
  <c r="K97" i="319"/>
  <c r="L97" i="319"/>
  <c r="E97" i="319"/>
  <c r="E62" i="319"/>
  <c r="L62" i="319"/>
  <c r="K62" i="319"/>
  <c r="H78" i="319"/>
  <c r="I78" i="319"/>
  <c r="K64" i="319"/>
  <c r="E64" i="319"/>
  <c r="L64" i="319"/>
  <c r="I73" i="319"/>
  <c r="H73" i="319"/>
  <c r="H90" i="319"/>
  <c r="I90" i="319"/>
  <c r="K89" i="319"/>
  <c r="L89" i="319"/>
  <c r="E89" i="319"/>
  <c r="K71" i="319"/>
  <c r="E71" i="319"/>
  <c r="L71" i="319"/>
  <c r="H67" i="319"/>
  <c r="I67" i="319"/>
  <c r="K83" i="465"/>
  <c r="E83" i="465"/>
  <c r="L83" i="465"/>
  <c r="K61" i="465"/>
  <c r="E61" i="465"/>
  <c r="L61" i="465"/>
  <c r="H59" i="465"/>
  <c r="I59" i="465"/>
  <c r="H77" i="465"/>
  <c r="I77" i="465"/>
  <c r="H58" i="465"/>
  <c r="I58" i="465"/>
  <c r="H69" i="465"/>
  <c r="I69" i="465"/>
  <c r="H89" i="465"/>
  <c r="I89" i="465"/>
  <c r="K67" i="465"/>
  <c r="L67" i="465"/>
  <c r="E67" i="465"/>
  <c r="E92" i="465"/>
  <c r="L92" i="465"/>
  <c r="K92" i="465"/>
  <c r="E82" i="465"/>
  <c r="L82" i="465"/>
  <c r="K82" i="465"/>
  <c r="H70" i="465"/>
  <c r="I70" i="465"/>
  <c r="H75" i="417"/>
  <c r="I75" i="417"/>
  <c r="E69" i="417"/>
  <c r="K69" i="417"/>
  <c r="L69" i="417"/>
  <c r="K70" i="417"/>
  <c r="E70" i="417"/>
  <c r="L70" i="417"/>
  <c r="H83" i="417"/>
  <c r="I83" i="417"/>
  <c r="I68" i="417"/>
  <c r="H68" i="417"/>
  <c r="K73" i="417"/>
  <c r="L73" i="417"/>
  <c r="E73" i="417"/>
  <c r="I64" i="417"/>
  <c r="H64" i="417"/>
  <c r="I67" i="417"/>
  <c r="H67" i="417"/>
  <c r="H65" i="417"/>
  <c r="I65" i="417"/>
  <c r="L59" i="417"/>
  <c r="K59" i="417"/>
  <c r="E59" i="417"/>
  <c r="E75" i="417"/>
  <c r="K75" i="417"/>
  <c r="L75" i="417"/>
  <c r="I76" i="417"/>
  <c r="H76" i="417"/>
  <c r="E65" i="399"/>
  <c r="L65" i="399"/>
  <c r="K65" i="399"/>
  <c r="E58" i="399"/>
  <c r="K58" i="399"/>
  <c r="L58" i="399"/>
  <c r="M87" i="399"/>
  <c r="M63" i="399"/>
  <c r="M68" i="399"/>
  <c r="M71" i="399"/>
  <c r="M103" i="399"/>
  <c r="M96" i="399"/>
  <c r="M105" i="399"/>
  <c r="M80" i="399"/>
  <c r="M81" i="399"/>
  <c r="M61" i="399"/>
  <c r="M85" i="399"/>
  <c r="M94" i="399"/>
  <c r="M79" i="399"/>
  <c r="M60" i="399"/>
  <c r="M104" i="399"/>
  <c r="M76" i="399"/>
  <c r="M62" i="399"/>
  <c r="M83" i="399"/>
  <c r="M82" i="399"/>
  <c r="M92" i="399"/>
  <c r="M101" i="399"/>
  <c r="M73" i="399"/>
  <c r="M99" i="399"/>
  <c r="M74" i="399"/>
  <c r="M90" i="399"/>
  <c r="M66" i="399"/>
  <c r="M86" i="399"/>
  <c r="M91" i="399"/>
  <c r="M75" i="399"/>
  <c r="M70" i="399"/>
  <c r="M64" i="399"/>
  <c r="M84" i="399"/>
  <c r="M102" i="399"/>
  <c r="M89" i="399"/>
  <c r="M67" i="399"/>
  <c r="M88" i="399"/>
  <c r="M100" i="399"/>
  <c r="M97" i="399"/>
  <c r="M72" i="399"/>
  <c r="M69" i="399"/>
  <c r="M95" i="399"/>
  <c r="M78" i="399"/>
  <c r="L77" i="399"/>
  <c r="K77" i="399"/>
  <c r="E77" i="399"/>
  <c r="I62" i="399"/>
  <c r="H62" i="399"/>
  <c r="H76" i="399"/>
  <c r="I76" i="399"/>
  <c r="K59" i="399"/>
  <c r="M59" i="399" s="1"/>
  <c r="L59" i="399"/>
  <c r="E59" i="399"/>
  <c r="I79" i="399"/>
  <c r="H79" i="399"/>
  <c r="H78" i="399"/>
  <c r="I78" i="399"/>
  <c r="E98" i="399"/>
  <c r="K98" i="399"/>
  <c r="L98" i="399"/>
  <c r="I68" i="399"/>
  <c r="H68" i="399"/>
  <c r="H84" i="399"/>
  <c r="I84" i="399"/>
  <c r="I99" i="399"/>
  <c r="H99" i="399"/>
  <c r="H69" i="399"/>
  <c r="I69" i="399"/>
  <c r="L106" i="399"/>
  <c r="E106" i="399"/>
  <c r="K106" i="399"/>
  <c r="I65" i="403"/>
  <c r="H65" i="403"/>
  <c r="H100" i="403"/>
  <c r="I100" i="403"/>
  <c r="I79" i="403"/>
  <c r="H79" i="403"/>
  <c r="L60" i="403"/>
  <c r="E60" i="403"/>
  <c r="K60" i="403"/>
  <c r="K82" i="403"/>
  <c r="E82" i="403"/>
  <c r="L82" i="403"/>
  <c r="H82" i="403"/>
  <c r="I82" i="403"/>
  <c r="I97" i="403"/>
  <c r="H97" i="403"/>
  <c r="K94" i="403"/>
  <c r="L94" i="403"/>
  <c r="E94" i="403"/>
  <c r="H102" i="403"/>
  <c r="I102" i="403"/>
  <c r="L68" i="403"/>
  <c r="E68" i="403"/>
  <c r="K68" i="403"/>
  <c r="L100" i="403"/>
  <c r="K100" i="403"/>
  <c r="E100" i="403"/>
  <c r="E83" i="403"/>
  <c r="K83" i="403"/>
  <c r="M83" i="403" s="1"/>
  <c r="L83" i="403"/>
  <c r="E100" i="323"/>
  <c r="L100" i="323"/>
  <c r="K100" i="323"/>
  <c r="E93" i="323"/>
  <c r="K93" i="323"/>
  <c r="L93" i="323"/>
  <c r="K95" i="323"/>
  <c r="L95" i="323"/>
  <c r="E95" i="323"/>
  <c r="H91" i="323"/>
  <c r="I91" i="323"/>
  <c r="E83" i="323"/>
  <c r="L83" i="323"/>
  <c r="K83" i="323"/>
  <c r="I85" i="323"/>
  <c r="H85" i="323"/>
  <c r="H84" i="323"/>
  <c r="I84" i="323"/>
  <c r="L77" i="323"/>
  <c r="E77" i="323"/>
  <c r="K77" i="323"/>
  <c r="I103" i="323"/>
  <c r="H103" i="323"/>
  <c r="K79" i="323"/>
  <c r="L79" i="323"/>
  <c r="E79" i="323"/>
  <c r="L58" i="323"/>
  <c r="E58" i="323"/>
  <c r="K58" i="323"/>
  <c r="M66" i="323"/>
  <c r="M93" i="323"/>
  <c r="M58" i="323"/>
  <c r="M62" i="323"/>
  <c r="M90" i="323"/>
  <c r="M98" i="323"/>
  <c r="M63" i="323"/>
  <c r="M100" i="323"/>
  <c r="M71" i="323"/>
  <c r="M70" i="323"/>
  <c r="M82" i="323"/>
  <c r="M65" i="323"/>
  <c r="M79" i="323"/>
  <c r="M84" i="323"/>
  <c r="M69" i="323"/>
  <c r="M87" i="323"/>
  <c r="M77" i="323"/>
  <c r="M101" i="323"/>
  <c r="M89" i="323"/>
  <c r="M64" i="323"/>
  <c r="M60" i="323"/>
  <c r="M75" i="323"/>
  <c r="M103" i="323"/>
  <c r="M67" i="323"/>
  <c r="M83" i="323"/>
  <c r="M104" i="323"/>
  <c r="M85" i="323"/>
  <c r="M59" i="323"/>
  <c r="M99" i="323"/>
  <c r="M72" i="323"/>
  <c r="M102" i="323"/>
  <c r="M57" i="323"/>
  <c r="M81" i="323"/>
  <c r="M73" i="323"/>
  <c r="M92" i="323"/>
  <c r="M80" i="323"/>
  <c r="M105" i="323"/>
  <c r="M94" i="323"/>
  <c r="M86" i="323"/>
  <c r="M91" i="323"/>
  <c r="M96" i="323"/>
  <c r="M76" i="323"/>
  <c r="M61" i="323"/>
  <c r="M95" i="323"/>
  <c r="M74" i="323"/>
  <c r="M68" i="323"/>
  <c r="M88" i="323"/>
  <c r="H74" i="323"/>
  <c r="I74" i="323"/>
  <c r="L90" i="323"/>
  <c r="E90" i="323"/>
  <c r="K90" i="323"/>
  <c r="I60" i="463"/>
  <c r="H60" i="463"/>
  <c r="E81" i="463"/>
  <c r="K81" i="463"/>
  <c r="L81" i="463"/>
  <c r="H75" i="463"/>
  <c r="I75" i="463"/>
  <c r="H59" i="463"/>
  <c r="I59" i="463"/>
  <c r="H66" i="463"/>
  <c r="I66" i="463"/>
  <c r="E97" i="463"/>
  <c r="L97" i="463"/>
  <c r="K97" i="463"/>
  <c r="K61" i="463"/>
  <c r="E61" i="463"/>
  <c r="L61" i="463"/>
  <c r="L59" i="463"/>
  <c r="E59" i="463"/>
  <c r="K59" i="463"/>
  <c r="L94" i="463"/>
  <c r="E94" i="463"/>
  <c r="K94" i="463"/>
  <c r="K91" i="463"/>
  <c r="L91" i="463"/>
  <c r="E91" i="463"/>
  <c r="E60" i="463"/>
  <c r="L60" i="463"/>
  <c r="K60" i="463"/>
  <c r="H65" i="463"/>
  <c r="I65" i="463"/>
  <c r="I63" i="463"/>
  <c r="H63" i="463"/>
  <c r="E95" i="463"/>
  <c r="K95" i="463"/>
  <c r="L95" i="463"/>
  <c r="K82" i="423"/>
  <c r="L82" i="423"/>
  <c r="E82" i="423"/>
  <c r="K95" i="423"/>
  <c r="L95" i="423"/>
  <c r="E95" i="423"/>
  <c r="L64" i="423"/>
  <c r="K64" i="423"/>
  <c r="E64" i="423"/>
  <c r="M72" i="423"/>
  <c r="M81" i="423"/>
  <c r="M84" i="423"/>
  <c r="M78" i="423"/>
  <c r="M63" i="423"/>
  <c r="M95" i="423"/>
  <c r="M101" i="423"/>
  <c r="M88" i="423"/>
  <c r="E58" i="423"/>
  <c r="M68" i="423"/>
  <c r="M104" i="423"/>
  <c r="M99" i="423"/>
  <c r="M57" i="423"/>
  <c r="M94" i="423"/>
  <c r="M77" i="423"/>
  <c r="M67" i="423"/>
  <c r="M96" i="423"/>
  <c r="M89" i="423"/>
  <c r="M86" i="423"/>
  <c r="M64" i="423"/>
  <c r="M60" i="423"/>
  <c r="M80" i="423"/>
  <c r="M65" i="423"/>
  <c r="L58" i="423"/>
  <c r="M83" i="423"/>
  <c r="M74" i="423"/>
  <c r="M61" i="423"/>
  <c r="M59" i="423"/>
  <c r="M98" i="423"/>
  <c r="M69" i="423"/>
  <c r="M71" i="423"/>
  <c r="M87" i="423"/>
  <c r="M75" i="423"/>
  <c r="M66" i="423"/>
  <c r="M102" i="423"/>
  <c r="K58" i="423"/>
  <c r="M82" i="423"/>
  <c r="M70" i="423"/>
  <c r="M93" i="423"/>
  <c r="M90" i="423"/>
  <c r="M79" i="423"/>
  <c r="M62" i="423"/>
  <c r="M97" i="423"/>
  <c r="M85" i="423"/>
  <c r="M91" i="423"/>
  <c r="M105" i="423"/>
  <c r="M76" i="423"/>
  <c r="M92" i="423"/>
  <c r="M100" i="423"/>
  <c r="M103" i="423"/>
  <c r="M58" i="423"/>
  <c r="M73" i="423"/>
  <c r="H67" i="423"/>
  <c r="I67" i="423"/>
  <c r="E73" i="423"/>
  <c r="K73" i="423"/>
  <c r="L73" i="423"/>
  <c r="I72" i="423"/>
  <c r="H72" i="423"/>
  <c r="H68" i="423"/>
  <c r="I68" i="423"/>
  <c r="I65" i="423"/>
  <c r="H65" i="423"/>
  <c r="H60" i="423"/>
  <c r="I60" i="423"/>
  <c r="E93" i="423"/>
  <c r="L93" i="423"/>
  <c r="K93" i="423"/>
  <c r="K87" i="423"/>
  <c r="E87" i="423"/>
  <c r="L87" i="423"/>
  <c r="K70" i="423"/>
  <c r="E70" i="423"/>
  <c r="L70" i="423"/>
  <c r="L101" i="429"/>
  <c r="E101" i="429"/>
  <c r="K101" i="429"/>
  <c r="I73" i="429"/>
  <c r="H73" i="429"/>
  <c r="I61" i="429"/>
  <c r="H61" i="429"/>
  <c r="I94" i="429"/>
  <c r="H94" i="429"/>
  <c r="H92" i="429"/>
  <c r="I92" i="429"/>
  <c r="E103" i="429"/>
  <c r="K103" i="429"/>
  <c r="L103" i="429"/>
  <c r="H90" i="429"/>
  <c r="I90" i="429"/>
  <c r="L90" i="429"/>
  <c r="K90" i="429"/>
  <c r="E90" i="429"/>
  <c r="I104" i="429"/>
  <c r="H104" i="429"/>
  <c r="I72" i="429"/>
  <c r="H72" i="429"/>
  <c r="I99" i="429"/>
  <c r="H99" i="429"/>
  <c r="E71" i="429"/>
  <c r="K71" i="429"/>
  <c r="L71" i="429"/>
  <c r="H65" i="419"/>
  <c r="I65" i="419"/>
  <c r="I99" i="419"/>
  <c r="H99" i="419"/>
  <c r="L84" i="419"/>
  <c r="M84" i="419" s="1"/>
  <c r="E84" i="419"/>
  <c r="K84" i="419"/>
  <c r="H66" i="419"/>
  <c r="I66" i="419"/>
  <c r="L97" i="419"/>
  <c r="E97" i="419"/>
  <c r="K97" i="419"/>
  <c r="H87" i="419"/>
  <c r="I87" i="419"/>
  <c r="I68" i="419"/>
  <c r="H68" i="419"/>
  <c r="H105" i="419"/>
  <c r="I105" i="419"/>
  <c r="E66" i="419"/>
  <c r="L66" i="419"/>
  <c r="K66" i="419"/>
  <c r="H63" i="419"/>
  <c r="I63" i="419"/>
  <c r="L61" i="419"/>
  <c r="E61" i="419"/>
  <c r="K61" i="419"/>
  <c r="K105" i="419"/>
  <c r="E105" i="419"/>
  <c r="L105" i="419"/>
  <c r="E60" i="419"/>
  <c r="L60" i="419"/>
  <c r="K60" i="419"/>
  <c r="E80" i="415"/>
  <c r="L80" i="415"/>
  <c r="K80" i="415"/>
  <c r="L90" i="415"/>
  <c r="K90" i="415"/>
  <c r="E90" i="415"/>
  <c r="E103" i="415"/>
  <c r="L103" i="415"/>
  <c r="K103" i="415"/>
  <c r="H95" i="415"/>
  <c r="I95" i="415"/>
  <c r="L104" i="415"/>
  <c r="K104" i="415"/>
  <c r="E104" i="415"/>
  <c r="I98" i="415"/>
  <c r="H98" i="415"/>
  <c r="I72" i="415"/>
  <c r="H72" i="415"/>
  <c r="H99" i="415"/>
  <c r="I99" i="415"/>
  <c r="H85" i="415"/>
  <c r="I85" i="415"/>
  <c r="I104" i="415"/>
  <c r="H104" i="415"/>
  <c r="K71" i="415"/>
  <c r="E71" i="415"/>
  <c r="L71" i="415"/>
  <c r="I60" i="467"/>
  <c r="H60" i="467"/>
  <c r="K100" i="467"/>
  <c r="L100" i="467"/>
  <c r="E100" i="467"/>
  <c r="E78" i="467"/>
  <c r="L78" i="467"/>
  <c r="K78" i="467"/>
  <c r="E93" i="467"/>
  <c r="L93" i="467"/>
  <c r="K93" i="467"/>
  <c r="E101" i="467"/>
  <c r="K101" i="467"/>
  <c r="L101" i="467"/>
  <c r="H95" i="467"/>
  <c r="I95" i="467"/>
  <c r="E68" i="467"/>
  <c r="K68" i="467"/>
  <c r="L68" i="467"/>
  <c r="I59" i="467"/>
  <c r="H59" i="467"/>
  <c r="K90" i="467"/>
  <c r="L90" i="467"/>
  <c r="E90" i="467"/>
  <c r="I83" i="467"/>
  <c r="H83" i="467"/>
  <c r="E98" i="467"/>
  <c r="L98" i="467"/>
  <c r="K98" i="467"/>
  <c r="K66" i="467"/>
  <c r="L66" i="467"/>
  <c r="E66" i="467"/>
  <c r="I100" i="459"/>
  <c r="H100" i="459"/>
  <c r="K80" i="459"/>
  <c r="E80" i="459"/>
  <c r="L80" i="459"/>
  <c r="H101" i="459"/>
  <c r="I101" i="459"/>
  <c r="E67" i="459"/>
  <c r="K67" i="459"/>
  <c r="L67" i="459"/>
  <c r="K89" i="459"/>
  <c r="E89" i="459"/>
  <c r="L89" i="459"/>
  <c r="L73" i="459"/>
  <c r="K73" i="459"/>
  <c r="E73" i="459"/>
  <c r="K95" i="459"/>
  <c r="E95" i="459"/>
  <c r="L95" i="459"/>
  <c r="E102" i="459"/>
  <c r="K102" i="459"/>
  <c r="L102" i="459"/>
  <c r="E93" i="459"/>
  <c r="L93" i="459"/>
  <c r="K93" i="459"/>
  <c r="H85" i="459"/>
  <c r="I85" i="459"/>
  <c r="L86" i="459"/>
  <c r="E86" i="459"/>
  <c r="K86" i="459"/>
  <c r="K91" i="459"/>
  <c r="E91" i="459"/>
  <c r="L91" i="459"/>
  <c r="H62" i="409"/>
  <c r="I62" i="409"/>
  <c r="I71" i="409"/>
  <c r="H71" i="409"/>
  <c r="I65" i="409"/>
  <c r="H65" i="409"/>
  <c r="I102" i="409"/>
  <c r="H102" i="409"/>
  <c r="H105" i="409"/>
  <c r="I105" i="409"/>
  <c r="I66" i="409"/>
  <c r="H66" i="409"/>
  <c r="H83" i="409"/>
  <c r="I83" i="409"/>
  <c r="H87" i="409"/>
  <c r="I87" i="409"/>
  <c r="K76" i="409"/>
  <c r="L76" i="409"/>
  <c r="E76" i="409"/>
  <c r="L87" i="409"/>
  <c r="E87" i="409"/>
  <c r="K87" i="409"/>
  <c r="E81" i="409"/>
  <c r="K81" i="409"/>
  <c r="L81" i="409"/>
  <c r="L73" i="409"/>
  <c r="K73" i="409"/>
  <c r="E73" i="409"/>
  <c r="H75" i="443"/>
  <c r="I75" i="443"/>
  <c r="K95" i="443"/>
  <c r="L95" i="443"/>
  <c r="E95" i="443"/>
  <c r="K89" i="443"/>
  <c r="E89" i="443"/>
  <c r="L89" i="443"/>
  <c r="K91" i="443"/>
  <c r="E91" i="443"/>
  <c r="L91" i="443"/>
  <c r="I84" i="443"/>
  <c r="H84" i="443"/>
  <c r="L101" i="443"/>
  <c r="K101" i="443"/>
  <c r="E101" i="443"/>
  <c r="I86" i="443"/>
  <c r="H86" i="443"/>
  <c r="L80" i="443"/>
  <c r="K80" i="443"/>
  <c r="E80" i="443"/>
  <c r="E88" i="443"/>
  <c r="L88" i="443"/>
  <c r="K88" i="443"/>
  <c r="L103" i="443"/>
  <c r="E103" i="443"/>
  <c r="K103" i="443"/>
  <c r="K58" i="443"/>
  <c r="M94" i="443"/>
  <c r="M71" i="443"/>
  <c r="M80" i="443"/>
  <c r="M58" i="443"/>
  <c r="M70" i="443"/>
  <c r="M62" i="443"/>
  <c r="L58" i="443"/>
  <c r="M73" i="443"/>
  <c r="M65" i="443"/>
  <c r="M102" i="443"/>
  <c r="M105" i="443"/>
  <c r="M100" i="443"/>
  <c r="M59" i="443"/>
  <c r="M63" i="443"/>
  <c r="M81" i="443"/>
  <c r="M72" i="443"/>
  <c r="M66" i="443"/>
  <c r="M68" i="443"/>
  <c r="M89" i="443"/>
  <c r="M87" i="443"/>
  <c r="M96" i="443"/>
  <c r="M69" i="443"/>
  <c r="M82" i="443"/>
  <c r="M86" i="443"/>
  <c r="M83" i="443"/>
  <c r="E58" i="443"/>
  <c r="M61" i="443"/>
  <c r="M98" i="443"/>
  <c r="M91" i="443"/>
  <c r="M84" i="443"/>
  <c r="M76" i="443"/>
  <c r="M74" i="443"/>
  <c r="M95" i="443"/>
  <c r="M64" i="443"/>
  <c r="M104" i="443"/>
  <c r="M77" i="443"/>
  <c r="M99" i="443"/>
  <c r="M88" i="443"/>
  <c r="M92" i="443"/>
  <c r="M57" i="443"/>
  <c r="M78" i="443"/>
  <c r="M67" i="443"/>
  <c r="M75" i="443"/>
  <c r="M93" i="443"/>
  <c r="M90" i="443"/>
  <c r="M101" i="443"/>
  <c r="M97" i="443"/>
  <c r="M103" i="443"/>
  <c r="M60" i="443"/>
  <c r="M79" i="443"/>
  <c r="M85" i="443"/>
  <c r="I98" i="443"/>
  <c r="H98" i="443"/>
  <c r="H89" i="421"/>
  <c r="I89" i="421"/>
  <c r="E94" i="421"/>
  <c r="L94" i="421"/>
  <c r="K94" i="421"/>
  <c r="M94" i="421" s="1"/>
  <c r="H99" i="421"/>
  <c r="I99" i="421"/>
  <c r="K60" i="421"/>
  <c r="M60" i="421" s="1"/>
  <c r="E60" i="421"/>
  <c r="L60" i="421"/>
  <c r="I76" i="421"/>
  <c r="H76" i="421"/>
  <c r="K95" i="421"/>
  <c r="M95" i="421" s="1"/>
  <c r="L95" i="421"/>
  <c r="E95" i="421"/>
  <c r="K80" i="421"/>
  <c r="M80" i="421" s="1"/>
  <c r="L80" i="421"/>
  <c r="E80" i="421"/>
  <c r="K81" i="421"/>
  <c r="L81" i="421"/>
  <c r="E81" i="421"/>
  <c r="K75" i="421"/>
  <c r="L75" i="421"/>
  <c r="E75" i="421"/>
  <c r="M99" i="421"/>
  <c r="M81" i="421"/>
  <c r="K58" i="421"/>
  <c r="E58" i="421"/>
  <c r="M105" i="421"/>
  <c r="M87" i="421"/>
  <c r="M75" i="421"/>
  <c r="L58" i="421"/>
  <c r="M100" i="421"/>
  <c r="H91" i="421"/>
  <c r="I91" i="421"/>
  <c r="K89" i="421"/>
  <c r="M89" i="421" s="1"/>
  <c r="L89" i="421"/>
  <c r="E89" i="421"/>
  <c r="I93" i="320"/>
  <c r="H93" i="320"/>
  <c r="L89" i="320"/>
  <c r="E89" i="320"/>
  <c r="K89" i="320"/>
  <c r="K64" i="320"/>
  <c r="E64" i="320"/>
  <c r="L64" i="320"/>
  <c r="L74" i="320"/>
  <c r="K74" i="320"/>
  <c r="E74" i="320"/>
  <c r="E105" i="320"/>
  <c r="L105" i="320"/>
  <c r="K105" i="320"/>
  <c r="I102" i="320"/>
  <c r="H102" i="320"/>
  <c r="L67" i="320"/>
  <c r="K67" i="320"/>
  <c r="E67" i="320"/>
  <c r="H77" i="320"/>
  <c r="I77" i="320"/>
  <c r="I72" i="320"/>
  <c r="H72" i="320"/>
  <c r="I57" i="320"/>
  <c r="H57" i="320"/>
  <c r="H82" i="320"/>
  <c r="I82" i="320"/>
  <c r="E59" i="320"/>
  <c r="L59" i="320"/>
  <c r="K59" i="320"/>
  <c r="H65" i="320"/>
  <c r="I65" i="320"/>
  <c r="K59" i="451"/>
  <c r="L59" i="451"/>
  <c r="E59" i="451"/>
  <c r="I72" i="451"/>
  <c r="H72" i="451"/>
  <c r="L66" i="451"/>
  <c r="E66" i="451"/>
  <c r="K66" i="451"/>
  <c r="I93" i="451"/>
  <c r="H93" i="451"/>
  <c r="H100" i="451"/>
  <c r="I100" i="451"/>
  <c r="K100" i="451"/>
  <c r="L100" i="451"/>
  <c r="E100" i="451"/>
  <c r="H77" i="451"/>
  <c r="I77" i="451"/>
  <c r="L67" i="451"/>
  <c r="E67" i="451"/>
  <c r="K67" i="451"/>
  <c r="H105" i="451"/>
  <c r="I105" i="451"/>
  <c r="K98" i="451"/>
  <c r="E98" i="451"/>
  <c r="L98" i="451"/>
  <c r="K85" i="451"/>
  <c r="E85" i="451"/>
  <c r="L85" i="451"/>
  <c r="H98" i="451"/>
  <c r="I98" i="451"/>
  <c r="K93" i="451"/>
  <c r="L93" i="451"/>
  <c r="E93" i="451"/>
  <c r="K75" i="451"/>
  <c r="E75" i="451"/>
  <c r="L75" i="451"/>
  <c r="H86" i="431"/>
  <c r="I86" i="431"/>
  <c r="H66" i="431"/>
  <c r="I66" i="431"/>
  <c r="H103" i="431"/>
  <c r="I103" i="431"/>
  <c r="L90" i="431"/>
  <c r="K90" i="431"/>
  <c r="E90" i="431"/>
  <c r="I73" i="431"/>
  <c r="H73" i="431"/>
  <c r="K65" i="431"/>
  <c r="E65" i="431"/>
  <c r="L65" i="431"/>
  <c r="K93" i="431"/>
  <c r="L93" i="431"/>
  <c r="E93" i="431"/>
  <c r="H98" i="431"/>
  <c r="I98" i="431"/>
  <c r="I96" i="431"/>
  <c r="H96" i="431"/>
  <c r="K86" i="431"/>
  <c r="L86" i="431"/>
  <c r="E86" i="431"/>
  <c r="E57" i="431"/>
  <c r="K57" i="431"/>
  <c r="L57" i="431"/>
  <c r="H63" i="431"/>
  <c r="I63" i="431"/>
  <c r="I60" i="431"/>
  <c r="H60" i="431"/>
  <c r="L98" i="401"/>
  <c r="K98" i="401"/>
  <c r="E98" i="401"/>
  <c r="L62" i="401"/>
  <c r="K62" i="401"/>
  <c r="E62" i="401"/>
  <c r="H64" i="401"/>
  <c r="I64" i="401"/>
  <c r="I74" i="401"/>
  <c r="H74" i="401"/>
  <c r="H105" i="401"/>
  <c r="I105" i="401"/>
  <c r="H78" i="401"/>
  <c r="I78" i="401"/>
  <c r="K86" i="401"/>
  <c r="L86" i="401"/>
  <c r="E86" i="401"/>
  <c r="L76" i="401"/>
  <c r="E76" i="401"/>
  <c r="K76" i="401"/>
  <c r="E65" i="401"/>
  <c r="L65" i="401"/>
  <c r="K65" i="401"/>
  <c r="H83" i="401"/>
  <c r="I83" i="401"/>
  <c r="K92" i="401"/>
  <c r="L92" i="401"/>
  <c r="E92" i="401"/>
  <c r="H92" i="401"/>
  <c r="I92" i="401"/>
  <c r="E69" i="401"/>
  <c r="K69" i="401"/>
  <c r="L69" i="401"/>
  <c r="E92" i="461"/>
  <c r="L92" i="461"/>
  <c r="K92" i="461"/>
  <c r="I74" i="461"/>
  <c r="H74" i="461"/>
  <c r="E89" i="461"/>
  <c r="K89" i="461"/>
  <c r="L89" i="461"/>
  <c r="H86" i="461"/>
  <c r="I86" i="461"/>
  <c r="H76" i="461"/>
  <c r="I76" i="461"/>
  <c r="E72" i="461"/>
  <c r="K72" i="461"/>
  <c r="L72" i="461"/>
  <c r="H67" i="461"/>
  <c r="I67" i="461"/>
  <c r="I71" i="461"/>
  <c r="H71" i="461"/>
  <c r="I103" i="461"/>
  <c r="H103" i="461"/>
  <c r="H100" i="461"/>
  <c r="I100" i="461"/>
  <c r="H77" i="427"/>
  <c r="I77" i="427"/>
  <c r="H75" i="427"/>
  <c r="I75" i="427"/>
  <c r="E89" i="427"/>
  <c r="K89" i="427"/>
  <c r="L89" i="427"/>
  <c r="L85" i="427"/>
  <c r="E85" i="427"/>
  <c r="K85" i="427"/>
  <c r="E64" i="427"/>
  <c r="L64" i="427"/>
  <c r="K64" i="427"/>
  <c r="I57" i="427"/>
  <c r="H57" i="427"/>
  <c r="M77" i="427"/>
  <c r="M101" i="427"/>
  <c r="M61" i="427"/>
  <c r="M60" i="427"/>
  <c r="M70" i="427"/>
  <c r="M92" i="427"/>
  <c r="M72" i="427"/>
  <c r="M57" i="427"/>
  <c r="M87" i="427"/>
  <c r="M84" i="427"/>
  <c r="M63" i="427"/>
  <c r="L58" i="427"/>
  <c r="M103" i="427"/>
  <c r="M81" i="427"/>
  <c r="M104" i="427"/>
  <c r="M94" i="427"/>
  <c r="M62" i="427"/>
  <c r="M69" i="427"/>
  <c r="M80" i="427"/>
  <c r="M79" i="427"/>
  <c r="M78" i="427"/>
  <c r="M90" i="427"/>
  <c r="M71" i="427"/>
  <c r="M64" i="427"/>
  <c r="M59" i="427"/>
  <c r="M96" i="427"/>
  <c r="M73" i="427"/>
  <c r="M58" i="427"/>
  <c r="M76" i="427"/>
  <c r="M95" i="427"/>
  <c r="K58" i="427"/>
  <c r="M85" i="427"/>
  <c r="M97" i="427"/>
  <c r="M66" i="427"/>
  <c r="M91" i="427"/>
  <c r="M65" i="427"/>
  <c r="E58" i="427"/>
  <c r="M88" i="427"/>
  <c r="M82" i="427"/>
  <c r="M86" i="427"/>
  <c r="M67" i="427"/>
  <c r="M102" i="427"/>
  <c r="M99" i="427"/>
  <c r="M68" i="427"/>
  <c r="M89" i="427"/>
  <c r="M93" i="427"/>
  <c r="M105" i="427"/>
  <c r="M83" i="427"/>
  <c r="M98" i="427"/>
  <c r="M100" i="427"/>
  <c r="M75" i="427"/>
  <c r="M74" i="427"/>
  <c r="E95" i="427"/>
  <c r="L95" i="427"/>
  <c r="K95" i="427"/>
  <c r="K105" i="427"/>
  <c r="E105" i="427"/>
  <c r="L105" i="427"/>
  <c r="I100" i="427"/>
  <c r="H100" i="427"/>
  <c r="I73" i="427"/>
  <c r="H73" i="427"/>
  <c r="I93" i="427"/>
  <c r="H93" i="427"/>
  <c r="K67" i="322"/>
  <c r="M67" i="322" s="1"/>
  <c r="E67" i="322"/>
  <c r="L67" i="322"/>
  <c r="E90" i="322"/>
  <c r="K90" i="322"/>
  <c r="M90" i="322" s="1"/>
  <c r="L90" i="322"/>
  <c r="I72" i="322"/>
  <c r="H72" i="322"/>
  <c r="H102" i="322"/>
  <c r="I102" i="322"/>
  <c r="K87" i="322"/>
  <c r="M87" i="322" s="1"/>
  <c r="L87" i="322"/>
  <c r="E87" i="322"/>
  <c r="K86" i="322"/>
  <c r="E86" i="322"/>
  <c r="L86" i="322"/>
  <c r="H93" i="322"/>
  <c r="I93" i="322"/>
  <c r="E59" i="322"/>
  <c r="K59" i="322"/>
  <c r="M59" i="322" s="1"/>
  <c r="L59" i="322"/>
  <c r="I74" i="322"/>
  <c r="H74" i="322"/>
  <c r="I78" i="322"/>
  <c r="H78" i="322"/>
  <c r="L100" i="322"/>
  <c r="K100" i="322"/>
  <c r="M100" i="322" s="1"/>
  <c r="E100" i="322"/>
  <c r="E71" i="322"/>
  <c r="K71" i="322"/>
  <c r="M71" i="322" s="1"/>
  <c r="L71" i="322"/>
  <c r="H83" i="322"/>
  <c r="I83" i="322"/>
  <c r="K72" i="441"/>
  <c r="E72" i="441"/>
  <c r="L72" i="441"/>
  <c r="L60" i="441"/>
  <c r="E60" i="441"/>
  <c r="K60" i="441"/>
  <c r="H68" i="441"/>
  <c r="I68" i="441"/>
  <c r="K70" i="441"/>
  <c r="E70" i="441"/>
  <c r="L70" i="441"/>
  <c r="I105" i="441"/>
  <c r="H105" i="441"/>
  <c r="L84" i="441"/>
  <c r="E84" i="441"/>
  <c r="K84" i="441"/>
  <c r="I101" i="441"/>
  <c r="H101" i="441"/>
  <c r="L99" i="441"/>
  <c r="K99" i="441"/>
  <c r="E99" i="441"/>
  <c r="E79" i="441"/>
  <c r="K79" i="441"/>
  <c r="L79" i="441"/>
  <c r="H66" i="441"/>
  <c r="I66" i="441"/>
  <c r="I104" i="441"/>
  <c r="H104" i="441"/>
  <c r="K59" i="441"/>
  <c r="L59" i="441"/>
  <c r="E59" i="441"/>
  <c r="K60" i="437"/>
  <c r="E60" i="437"/>
  <c r="L60" i="437"/>
  <c r="I91" i="437"/>
  <c r="H91" i="437"/>
  <c r="H82" i="437"/>
  <c r="I82" i="437"/>
  <c r="K107" i="437"/>
  <c r="M107" i="437" s="1"/>
  <c r="L107" i="437"/>
  <c r="E107" i="437"/>
  <c r="H79" i="437"/>
  <c r="I79" i="437"/>
  <c r="H96" i="437"/>
  <c r="I96" i="437"/>
  <c r="E92" i="437"/>
  <c r="L92" i="437"/>
  <c r="K92" i="437"/>
  <c r="M92" i="437" s="1"/>
  <c r="K89" i="437"/>
  <c r="M89" i="437" s="1"/>
  <c r="L89" i="437"/>
  <c r="E89" i="437"/>
  <c r="L79" i="437"/>
  <c r="E79" i="437"/>
  <c r="K79" i="437"/>
  <c r="M79" i="437" s="1"/>
  <c r="H61" i="437"/>
  <c r="I61" i="437"/>
  <c r="L76" i="437"/>
  <c r="E76" i="437"/>
  <c r="K76" i="437"/>
  <c r="I104" i="437"/>
  <c r="H104" i="437"/>
  <c r="K73" i="324"/>
  <c r="E73" i="324"/>
  <c r="L73" i="324"/>
  <c r="H73" i="324"/>
  <c r="I73" i="324"/>
  <c r="I94" i="324"/>
  <c r="H94" i="324"/>
  <c r="K65" i="324"/>
  <c r="L65" i="324"/>
  <c r="E65" i="324"/>
  <c r="L86" i="324"/>
  <c r="K86" i="324"/>
  <c r="E86" i="324"/>
  <c r="K68" i="324"/>
  <c r="E68" i="324"/>
  <c r="L68" i="324"/>
  <c r="H91" i="324"/>
  <c r="I91" i="324"/>
  <c r="H65" i="324"/>
  <c r="I65" i="324"/>
  <c r="H96" i="324"/>
  <c r="I96" i="324"/>
  <c r="I62" i="324"/>
  <c r="H62" i="324"/>
  <c r="H84" i="324"/>
  <c r="I84" i="324"/>
  <c r="L78" i="324"/>
  <c r="K78" i="324"/>
  <c r="E78" i="324"/>
  <c r="I85" i="324"/>
  <c r="H85" i="324"/>
  <c r="L102" i="324"/>
  <c r="E102" i="324"/>
  <c r="K102" i="324"/>
  <c r="L79" i="439"/>
  <c r="E79" i="439"/>
  <c r="K79" i="439"/>
  <c r="M79" i="439" s="1"/>
  <c r="H99" i="439"/>
  <c r="I99" i="439"/>
  <c r="I72" i="439"/>
  <c r="H72" i="439"/>
  <c r="L88" i="439"/>
  <c r="K88" i="439"/>
  <c r="E88" i="439"/>
  <c r="K96" i="439"/>
  <c r="M96" i="439" s="1"/>
  <c r="E96" i="439"/>
  <c r="L96" i="439"/>
  <c r="I89" i="439"/>
  <c r="H89" i="439"/>
  <c r="E86" i="439"/>
  <c r="K86" i="439"/>
  <c r="M86" i="439" s="1"/>
  <c r="L86" i="439"/>
  <c r="K60" i="439"/>
  <c r="M60" i="439" s="1"/>
  <c r="E60" i="439"/>
  <c r="L60" i="439"/>
  <c r="L67" i="439"/>
  <c r="K67" i="439"/>
  <c r="M67" i="439" s="1"/>
  <c r="E67" i="439"/>
  <c r="H86" i="439"/>
  <c r="I86" i="439"/>
  <c r="H96" i="439"/>
  <c r="I96" i="439"/>
  <c r="I83" i="439"/>
  <c r="H83" i="439"/>
  <c r="K72" i="439"/>
  <c r="E72" i="439"/>
  <c r="L72" i="439"/>
  <c r="E66" i="321"/>
  <c r="L66" i="321"/>
  <c r="K66" i="321"/>
  <c r="H67" i="321"/>
  <c r="I67" i="321"/>
  <c r="I60" i="321"/>
  <c r="H60" i="321"/>
  <c r="H92" i="321"/>
  <c r="I92" i="321"/>
  <c r="I57" i="321"/>
  <c r="H57" i="321"/>
  <c r="H89" i="321"/>
  <c r="I89" i="321"/>
  <c r="E81" i="321"/>
  <c r="K81" i="321"/>
  <c r="L81" i="321"/>
  <c r="H102" i="321"/>
  <c r="I102" i="321"/>
  <c r="L99" i="321"/>
  <c r="E99" i="321"/>
  <c r="K99" i="321"/>
  <c r="I72" i="321"/>
  <c r="H72" i="321"/>
  <c r="H100" i="321"/>
  <c r="I100" i="321"/>
  <c r="I74" i="321"/>
  <c r="H74" i="321"/>
  <c r="I67" i="425"/>
  <c r="H67" i="425"/>
  <c r="L79" i="425"/>
  <c r="K79" i="425"/>
  <c r="E79" i="425"/>
  <c r="I98" i="425"/>
  <c r="H98" i="425"/>
  <c r="I87" i="425"/>
  <c r="H87" i="425"/>
  <c r="L91" i="425"/>
  <c r="K91" i="425"/>
  <c r="E91" i="425"/>
  <c r="E99" i="425"/>
  <c r="L99" i="425"/>
  <c r="K99" i="425"/>
  <c r="E104" i="425"/>
  <c r="K104" i="425"/>
  <c r="L104" i="425"/>
  <c r="H60" i="425"/>
  <c r="I60" i="425"/>
  <c r="L88" i="425"/>
  <c r="E88" i="425"/>
  <c r="K88" i="425"/>
  <c r="H64" i="425"/>
  <c r="I64" i="425"/>
  <c r="I86" i="425"/>
  <c r="H86" i="425"/>
  <c r="I78" i="425"/>
  <c r="H78" i="425"/>
  <c r="H92" i="425"/>
  <c r="I92" i="425"/>
  <c r="E78" i="445"/>
  <c r="L78" i="445"/>
  <c r="K78" i="445"/>
  <c r="K96" i="445"/>
  <c r="L96" i="445"/>
  <c r="E96" i="445"/>
  <c r="H89" i="445"/>
  <c r="I89" i="445"/>
  <c r="H69" i="445"/>
  <c r="I69" i="445"/>
  <c r="E64" i="445"/>
  <c r="K64" i="445"/>
  <c r="L64" i="445"/>
  <c r="E81" i="445"/>
  <c r="L81" i="445"/>
  <c r="K81" i="445"/>
  <c r="H70" i="445"/>
  <c r="I70" i="445"/>
  <c r="H63" i="445"/>
  <c r="I63" i="445"/>
  <c r="H58" i="445"/>
  <c r="I58" i="445"/>
  <c r="E68" i="445"/>
  <c r="L68" i="445"/>
  <c r="K68" i="445"/>
  <c r="L103" i="445"/>
  <c r="E103" i="445"/>
  <c r="K103" i="445"/>
  <c r="L70" i="445"/>
  <c r="K70" i="445"/>
  <c r="E70" i="445"/>
  <c r="M92" i="445"/>
  <c r="M89" i="445"/>
  <c r="M69" i="445"/>
  <c r="M82" i="445"/>
  <c r="M83" i="445"/>
  <c r="M57" i="445"/>
  <c r="K58" i="445"/>
  <c r="M62" i="445"/>
  <c r="M87" i="445"/>
  <c r="M91" i="445"/>
  <c r="M97" i="445"/>
  <c r="M70" i="445"/>
  <c r="M100" i="445"/>
  <c r="M102" i="445"/>
  <c r="M88" i="445"/>
  <c r="M76" i="445"/>
  <c r="M85" i="445"/>
  <c r="M61" i="445"/>
  <c r="M59" i="445"/>
  <c r="M95" i="445"/>
  <c r="M101" i="445"/>
  <c r="M67" i="445"/>
  <c r="M93" i="445"/>
  <c r="L58" i="445"/>
  <c r="M96" i="445"/>
  <c r="M60" i="445"/>
  <c r="M86" i="445"/>
  <c r="E58" i="445"/>
  <c r="M64" i="445"/>
  <c r="M66" i="445"/>
  <c r="M104" i="445"/>
  <c r="M81" i="445"/>
  <c r="M84" i="445"/>
  <c r="M103" i="445"/>
  <c r="M65" i="445"/>
  <c r="M78" i="445"/>
  <c r="M80" i="445"/>
  <c r="M63" i="445"/>
  <c r="M99" i="445"/>
  <c r="M75" i="445"/>
  <c r="M77" i="445"/>
  <c r="M98" i="445"/>
  <c r="M68" i="445"/>
  <c r="M71" i="445"/>
  <c r="M58" i="445"/>
  <c r="M72" i="445"/>
  <c r="M94" i="445"/>
  <c r="M74" i="445"/>
  <c r="M90" i="445"/>
  <c r="M105" i="445"/>
  <c r="M73" i="445"/>
  <c r="M79" i="445"/>
  <c r="H79" i="213"/>
  <c r="I79" i="213"/>
  <c r="E73" i="213"/>
  <c r="L73" i="213"/>
  <c r="K73" i="213"/>
  <c r="K105" i="213"/>
  <c r="E105" i="213"/>
  <c r="L105" i="213"/>
  <c r="L98" i="213"/>
  <c r="E98" i="213"/>
  <c r="K98" i="213"/>
  <c r="H84" i="213"/>
  <c r="I84" i="213"/>
  <c r="I87" i="213"/>
  <c r="H87" i="213"/>
  <c r="H100" i="213"/>
  <c r="I100" i="213"/>
  <c r="I103" i="213"/>
  <c r="H103" i="213"/>
  <c r="I105" i="213"/>
  <c r="H105" i="213"/>
  <c r="L88" i="213"/>
  <c r="K88" i="213"/>
  <c r="M88" i="213" s="1"/>
  <c r="E88" i="213"/>
  <c r="I88" i="213"/>
  <c r="H88" i="213"/>
  <c r="I66" i="213"/>
  <c r="H66" i="213"/>
  <c r="H76" i="457"/>
  <c r="I76" i="457"/>
  <c r="L93" i="457"/>
  <c r="E93" i="457"/>
  <c r="K93" i="457"/>
  <c r="L69" i="457"/>
  <c r="E69" i="457"/>
  <c r="K69" i="457"/>
  <c r="H103" i="457"/>
  <c r="I103" i="457"/>
  <c r="E61" i="457"/>
  <c r="K61" i="457"/>
  <c r="L61" i="457"/>
  <c r="E90" i="457"/>
  <c r="L90" i="457"/>
  <c r="K90" i="457"/>
  <c r="M80" i="457"/>
  <c r="M101" i="457"/>
  <c r="M85" i="457"/>
  <c r="M57" i="457"/>
  <c r="M99" i="457"/>
  <c r="M100" i="457"/>
  <c r="M62" i="457"/>
  <c r="M87" i="457"/>
  <c r="M90" i="457"/>
  <c r="M65" i="457"/>
  <c r="M69" i="457"/>
  <c r="M104" i="457"/>
  <c r="M73" i="457"/>
  <c r="M82" i="457"/>
  <c r="M68" i="457"/>
  <c r="M93" i="457"/>
  <c r="M72" i="457"/>
  <c r="M60" i="457"/>
  <c r="M102" i="457"/>
  <c r="M84" i="457"/>
  <c r="M64" i="457"/>
  <c r="M94" i="457"/>
  <c r="M75" i="457"/>
  <c r="M77" i="457"/>
  <c r="M86" i="457"/>
  <c r="M74" i="457"/>
  <c r="M105" i="457"/>
  <c r="L58" i="457"/>
  <c r="M91" i="457"/>
  <c r="K58" i="457"/>
  <c r="M83" i="457"/>
  <c r="M97" i="457"/>
  <c r="M61" i="457"/>
  <c r="M92" i="457"/>
  <c r="M63" i="457"/>
  <c r="E58" i="457"/>
  <c r="M79" i="457"/>
  <c r="M67" i="457"/>
  <c r="M78" i="457"/>
  <c r="M98" i="457"/>
  <c r="M89" i="457"/>
  <c r="M96" i="457"/>
  <c r="M71" i="457"/>
  <c r="M58" i="457"/>
  <c r="M88" i="457"/>
  <c r="M70" i="457"/>
  <c r="M59" i="457"/>
  <c r="M81" i="457"/>
  <c r="M66" i="457"/>
  <c r="M103" i="457"/>
  <c r="M76" i="457"/>
  <c r="M95" i="457"/>
  <c r="I94" i="457"/>
  <c r="H94" i="457"/>
  <c r="L75" i="457"/>
  <c r="E75" i="457"/>
  <c r="K75" i="457"/>
  <c r="I99" i="457"/>
  <c r="H99" i="457"/>
  <c r="K82" i="457"/>
  <c r="E82" i="457"/>
  <c r="L82" i="457"/>
  <c r="H73" i="457"/>
  <c r="I73" i="457"/>
  <c r="L88" i="457"/>
  <c r="K88" i="457"/>
  <c r="E88" i="457"/>
  <c r="H102" i="397"/>
  <c r="I102" i="397"/>
  <c r="K94" i="397"/>
  <c r="E94" i="397"/>
  <c r="L94" i="397"/>
  <c r="L95" i="397"/>
  <c r="E95" i="397"/>
  <c r="K95" i="397"/>
  <c r="L100" i="397"/>
  <c r="K100" i="397"/>
  <c r="E100" i="397"/>
  <c r="H90" i="397"/>
  <c r="I90" i="397"/>
  <c r="I106" i="397"/>
  <c r="H106" i="397"/>
  <c r="H71" i="397"/>
  <c r="I71" i="397"/>
  <c r="E69" i="397"/>
  <c r="K69" i="397"/>
  <c r="L69" i="397"/>
  <c r="H58" i="397"/>
  <c r="I58" i="397"/>
  <c r="K106" i="397"/>
  <c r="E106" i="397"/>
  <c r="L106" i="397"/>
  <c r="I85" i="397"/>
  <c r="H85" i="397"/>
  <c r="E103" i="433"/>
  <c r="L103" i="433"/>
  <c r="K103" i="433"/>
  <c r="I77" i="433"/>
  <c r="H77" i="433"/>
  <c r="E77" i="433"/>
  <c r="K77" i="433"/>
  <c r="L77" i="433"/>
  <c r="I71" i="433"/>
  <c r="H71" i="433"/>
  <c r="I83" i="433"/>
  <c r="H83" i="433"/>
  <c r="H68" i="433"/>
  <c r="I68" i="433"/>
  <c r="H84" i="433"/>
  <c r="I84" i="433"/>
  <c r="K67" i="433"/>
  <c r="E67" i="433"/>
  <c r="L67" i="433"/>
  <c r="I79" i="433"/>
  <c r="H79" i="433"/>
  <c r="H92" i="433"/>
  <c r="I92" i="433"/>
  <c r="H64" i="433"/>
  <c r="I64" i="433"/>
  <c r="E100" i="433"/>
  <c r="L100" i="433"/>
  <c r="K100" i="433"/>
  <c r="I65" i="433"/>
  <c r="H65" i="433"/>
  <c r="I94" i="411"/>
  <c r="H94" i="411"/>
  <c r="I105" i="411"/>
  <c r="H105" i="411"/>
  <c r="I62" i="411"/>
  <c r="H62" i="411"/>
  <c r="K84" i="411"/>
  <c r="L84" i="411"/>
  <c r="E84" i="411"/>
  <c r="H65" i="411"/>
  <c r="I65" i="411"/>
  <c r="K69" i="411"/>
  <c r="E69" i="411"/>
  <c r="L69" i="411"/>
  <c r="E85" i="411"/>
  <c r="L85" i="411"/>
  <c r="K85" i="411"/>
  <c r="I92" i="411"/>
  <c r="H92" i="411"/>
  <c r="I57" i="411"/>
  <c r="H57" i="411"/>
  <c r="H72" i="411"/>
  <c r="I72" i="411"/>
  <c r="I96" i="411"/>
  <c r="H96" i="411"/>
  <c r="K58" i="411"/>
  <c r="L58" i="411"/>
  <c r="E58" i="411"/>
  <c r="M105" i="411"/>
  <c r="M103" i="411"/>
  <c r="M57" i="411"/>
  <c r="M93" i="411"/>
  <c r="M80" i="411"/>
  <c r="M84" i="411"/>
  <c r="M70" i="411"/>
  <c r="M74" i="411"/>
  <c r="M91" i="411"/>
  <c r="M87" i="411"/>
  <c r="M78" i="411"/>
  <c r="M61" i="411"/>
  <c r="M94" i="411"/>
  <c r="M88" i="411"/>
  <c r="M102" i="411"/>
  <c r="M63" i="411"/>
  <c r="M79" i="411"/>
  <c r="M95" i="411"/>
  <c r="M69" i="411"/>
  <c r="M81" i="411"/>
  <c r="M104" i="411"/>
  <c r="M99" i="411"/>
  <c r="M67" i="411"/>
  <c r="M100" i="411"/>
  <c r="M86" i="411"/>
  <c r="M82" i="411"/>
  <c r="M64" i="411"/>
  <c r="M72" i="411"/>
  <c r="M77" i="411"/>
  <c r="M75" i="411"/>
  <c r="M85" i="411"/>
  <c r="M62" i="411"/>
  <c r="M58" i="411"/>
  <c r="M66" i="411"/>
  <c r="M98" i="411"/>
  <c r="H90" i="411"/>
  <c r="I90" i="411"/>
  <c r="H84" i="395"/>
  <c r="I84" i="395"/>
  <c r="L59" i="395"/>
  <c r="E59" i="395"/>
  <c r="K59" i="395"/>
  <c r="K97" i="395"/>
  <c r="L97" i="395"/>
  <c r="E97" i="395"/>
  <c r="I91" i="395"/>
  <c r="H91" i="395"/>
  <c r="H98" i="395"/>
  <c r="I98" i="395"/>
  <c r="L87" i="395"/>
  <c r="E87" i="395"/>
  <c r="K87" i="395"/>
  <c r="L78" i="395"/>
  <c r="K78" i="395"/>
  <c r="E78" i="395"/>
  <c r="I93" i="395"/>
  <c r="H93" i="395"/>
  <c r="H66" i="395"/>
  <c r="I66" i="395"/>
  <c r="I103" i="395"/>
  <c r="H103" i="395"/>
  <c r="I64" i="395"/>
  <c r="H64" i="395"/>
  <c r="L105" i="395"/>
  <c r="E105" i="395"/>
  <c r="K105" i="395"/>
  <c r="L92" i="447"/>
  <c r="K92" i="447"/>
  <c r="E92" i="447"/>
  <c r="H97" i="447"/>
  <c r="I97" i="447"/>
  <c r="H90" i="447"/>
  <c r="I90" i="447"/>
  <c r="E60" i="447"/>
  <c r="L60" i="447"/>
  <c r="K60" i="447"/>
  <c r="H83" i="447"/>
  <c r="I83" i="447"/>
  <c r="E94" i="447"/>
  <c r="L94" i="447"/>
  <c r="K94" i="447"/>
  <c r="I102" i="447"/>
  <c r="H102" i="447"/>
  <c r="H87" i="447"/>
  <c r="I87" i="447"/>
  <c r="I64" i="447"/>
  <c r="H64" i="447"/>
  <c r="H95" i="447"/>
  <c r="I95" i="447"/>
  <c r="K105" i="447"/>
  <c r="E105" i="447"/>
  <c r="L105" i="447"/>
  <c r="I85" i="447"/>
  <c r="H85" i="447"/>
  <c r="E78" i="413"/>
  <c r="K78" i="413"/>
  <c r="L78" i="413"/>
  <c r="I99" i="413"/>
  <c r="H99" i="413"/>
  <c r="H60" i="413"/>
  <c r="I60" i="413"/>
  <c r="L98" i="413"/>
  <c r="K98" i="413"/>
  <c r="E98" i="413"/>
  <c r="L68" i="413"/>
  <c r="E68" i="413"/>
  <c r="K68" i="413"/>
  <c r="H58" i="413"/>
  <c r="I58" i="413"/>
  <c r="K95" i="413"/>
  <c r="E95" i="413"/>
  <c r="L95" i="413"/>
  <c r="K84" i="413"/>
  <c r="L84" i="413"/>
  <c r="E84" i="413"/>
  <c r="E80" i="413"/>
  <c r="L80" i="413"/>
  <c r="K80" i="413"/>
  <c r="I71" i="413"/>
  <c r="H71" i="413"/>
  <c r="I89" i="413"/>
  <c r="H89" i="413"/>
  <c r="M66" i="413"/>
  <c r="M71" i="413"/>
  <c r="M84" i="413"/>
  <c r="M67" i="413"/>
  <c r="M62" i="413"/>
  <c r="M86" i="413"/>
  <c r="K58" i="413"/>
  <c r="M78" i="413"/>
  <c r="M99" i="413"/>
  <c r="M93" i="413"/>
  <c r="M103" i="413"/>
  <c r="M63" i="413"/>
  <c r="M61" i="413"/>
  <c r="M85" i="413"/>
  <c r="M96" i="413"/>
  <c r="M105" i="413"/>
  <c r="M80" i="413"/>
  <c r="M92" i="413"/>
  <c r="M77" i="413"/>
  <c r="L58" i="413"/>
  <c r="M90" i="413"/>
  <c r="M68" i="413"/>
  <c r="M98" i="413"/>
  <c r="M82" i="413"/>
  <c r="M57" i="413"/>
  <c r="M74" i="413"/>
  <c r="M88" i="413"/>
  <c r="M65" i="413"/>
  <c r="M102" i="413"/>
  <c r="M76" i="413"/>
  <c r="M73" i="413"/>
  <c r="M100" i="413"/>
  <c r="M94" i="413"/>
  <c r="M72" i="413"/>
  <c r="M79" i="413"/>
  <c r="M64" i="413"/>
  <c r="M87" i="413"/>
  <c r="M101" i="413"/>
  <c r="M81" i="413"/>
  <c r="M89" i="413"/>
  <c r="M70" i="413"/>
  <c r="M97" i="413"/>
  <c r="E58" i="413"/>
  <c r="M75" i="413"/>
  <c r="M95" i="413"/>
  <c r="M59" i="413"/>
  <c r="M91" i="413"/>
  <c r="M69" i="413"/>
  <c r="M58" i="413"/>
  <c r="M83" i="413"/>
  <c r="M60" i="413"/>
  <c r="M104" i="413"/>
  <c r="K57" i="413"/>
  <c r="E57" i="413"/>
  <c r="L57" i="413"/>
  <c r="I90" i="407"/>
  <c r="H90" i="407"/>
  <c r="K68" i="407"/>
  <c r="E68" i="407"/>
  <c r="L68" i="407"/>
  <c r="I64" i="407"/>
  <c r="H64" i="407"/>
  <c r="I101" i="407"/>
  <c r="H101" i="407"/>
  <c r="H94" i="407"/>
  <c r="I94" i="407"/>
  <c r="H79" i="407"/>
  <c r="I79" i="407"/>
  <c r="E74" i="407"/>
  <c r="K74" i="407"/>
  <c r="L74" i="407"/>
  <c r="L98" i="407"/>
  <c r="E98" i="407"/>
  <c r="K98" i="407"/>
  <c r="H71" i="407"/>
  <c r="I71" i="407"/>
  <c r="I74" i="407"/>
  <c r="H74" i="407"/>
  <c r="I57" i="407"/>
  <c r="H57" i="407"/>
  <c r="I67" i="407"/>
  <c r="H67" i="407"/>
  <c r="L90" i="407"/>
  <c r="E90" i="407"/>
  <c r="K90" i="407"/>
  <c r="W158" i="476"/>
  <c r="W50" i="476"/>
  <c r="W431" i="476"/>
  <c r="W96" i="476"/>
  <c r="Z20" i="476"/>
  <c r="G42" i="478" s="1"/>
  <c r="AB20" i="476"/>
  <c r="H42" i="478" s="1"/>
  <c r="V123" i="476"/>
  <c r="AC20" i="476"/>
  <c r="I42" i="478" s="1"/>
  <c r="AA101" i="476"/>
  <c r="V232" i="476"/>
  <c r="V28" i="476"/>
  <c r="W43" i="476"/>
  <c r="AA149" i="476"/>
  <c r="AA88" i="476"/>
  <c r="W117" i="476"/>
  <c r="Z103" i="476"/>
  <c r="V104" i="476"/>
  <c r="Z45" i="476"/>
  <c r="G67" i="478" s="1"/>
  <c r="V337" i="476"/>
  <c r="V135" i="476"/>
  <c r="V394" i="476"/>
  <c r="V204" i="476"/>
  <c r="W152" i="476"/>
  <c r="AA152" i="476"/>
  <c r="V346" i="476"/>
  <c r="W65" i="476"/>
  <c r="Z162" i="476"/>
  <c r="V86" i="476"/>
  <c r="V212" i="476"/>
  <c r="V93" i="476"/>
  <c r="V189" i="476"/>
  <c r="V199" i="476"/>
  <c r="V62" i="476"/>
  <c r="W276" i="476"/>
  <c r="AA40" i="476"/>
  <c r="V83" i="476"/>
  <c r="V157" i="476"/>
  <c r="V206" i="476"/>
  <c r="W226" i="476"/>
  <c r="V130" i="476"/>
  <c r="V395" i="476"/>
  <c r="W186"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C39" i="476" s="1"/>
  <c r="I61" i="478" s="1"/>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AH17" i="476" s="1"/>
  <c r="M39" i="478" s="1"/>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A75" i="476"/>
  <c r="V201" i="476"/>
  <c r="W58" i="476"/>
  <c r="AC27" i="476" s="1"/>
  <c r="I49" i="478" s="1"/>
  <c r="V165" i="476"/>
  <c r="V150" i="476"/>
  <c r="V68" i="476"/>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V392" i="476"/>
  <c r="V339" i="476"/>
  <c r="Z118" i="476"/>
  <c r="W327" i="476"/>
  <c r="AA47" i="476"/>
  <c r="V125" i="476"/>
  <c r="V227" i="476"/>
  <c r="V94" i="476"/>
  <c r="AA118" i="476"/>
  <c r="AB122" i="476"/>
  <c r="Z32" i="476"/>
  <c r="G54" i="478" s="1"/>
  <c r="W159" i="476"/>
  <c r="W143" i="476"/>
  <c r="Z150" i="476"/>
  <c r="V118" i="476"/>
  <c r="V244" i="476"/>
  <c r="W306" i="476"/>
  <c r="Z36" i="476"/>
  <c r="G58" i="478" s="1"/>
  <c r="AA41" i="476"/>
  <c r="V360" i="476"/>
  <c r="V354" i="476"/>
  <c r="V358" i="476"/>
  <c r="AC26" i="476"/>
  <c r="I48" i="478" s="1"/>
  <c r="W89" i="476"/>
  <c r="AK19" i="476"/>
  <c r="AJ19" i="476" s="1"/>
  <c r="V229" i="476"/>
  <c r="AB106" i="476"/>
  <c r="AB166" i="476"/>
  <c r="AB76" i="476"/>
  <c r="H98" i="478" s="1"/>
  <c r="AB102" i="476"/>
  <c r="W428" i="476"/>
  <c r="AB52" i="476"/>
  <c r="H74" i="478" s="1"/>
  <c r="W231" i="476"/>
  <c r="V211" i="476"/>
  <c r="V405" i="476"/>
  <c r="AA77" i="476"/>
  <c r="V41" i="476"/>
  <c r="AN17" i="476" s="1"/>
  <c r="S39" i="478" s="1"/>
  <c r="AB123" i="476"/>
  <c r="AB156" i="476"/>
  <c r="AD19" i="476"/>
  <c r="AE20" i="476"/>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05" i="476"/>
  <c r="AB96" i="476"/>
  <c r="AB57" i="476"/>
  <c r="H79" i="478" s="1"/>
  <c r="AB115" i="476"/>
  <c r="AB148" i="476"/>
  <c r="AB42" i="476"/>
  <c r="H64" i="478" s="1"/>
  <c r="AB150" i="476"/>
  <c r="AB110" i="476"/>
  <c r="AB72" i="476"/>
  <c r="H94" i="478" s="1"/>
  <c r="AB131" i="476"/>
  <c r="AB164" i="476"/>
  <c r="AB97" i="476"/>
  <c r="AB82" i="476"/>
  <c r="AB43" i="476"/>
  <c r="H65" i="478" s="1"/>
  <c r="AB41" i="476"/>
  <c r="H63" i="478" s="1"/>
  <c r="AB145" i="476"/>
  <c r="AB129" i="476"/>
  <c r="AB146" i="476"/>
  <c r="AB99" i="476"/>
  <c r="AB80" i="476"/>
  <c r="H102" i="478" s="1"/>
  <c r="AB73" i="476"/>
  <c r="H95" i="478" s="1"/>
  <c r="AB121" i="476"/>
  <c r="AB114" i="476"/>
  <c r="AB71" i="476"/>
  <c r="H93" i="478" s="1"/>
  <c r="AB126" i="476"/>
  <c r="AB37" i="476"/>
  <c r="H59" i="478" s="1"/>
  <c r="AB152" i="476"/>
  <c r="AB49" i="476"/>
  <c r="H71" i="478" s="1"/>
  <c r="AB111" i="476"/>
  <c r="AB137" i="476"/>
  <c r="AB151" i="476"/>
  <c r="AB93" i="476"/>
  <c r="AB44" i="476"/>
  <c r="H66" i="478" s="1"/>
  <c r="AB109" i="476"/>
  <c r="AB47" i="476"/>
  <c r="H69" i="478" s="1"/>
  <c r="AB124" i="476"/>
  <c r="AB140" i="476"/>
  <c r="AB79" i="476"/>
  <c r="H101" i="478" s="1"/>
  <c r="AB135" i="476"/>
  <c r="AB64" i="476"/>
  <c r="H86" i="478" s="1"/>
  <c r="AB68" i="476"/>
  <c r="H90" i="478" s="1"/>
  <c r="AB63" i="476"/>
  <c r="H85"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B40" i="476"/>
  <c r="H62" i="478" s="1"/>
  <c r="M68" i="322" l="1"/>
  <c r="M86" i="322"/>
  <c r="M79" i="319"/>
  <c r="M95" i="322"/>
  <c r="M93" i="399"/>
  <c r="M88" i="324"/>
  <c r="M58" i="397"/>
  <c r="M64" i="321"/>
  <c r="M87" i="321"/>
  <c r="M66" i="397"/>
  <c r="M64" i="319"/>
  <c r="M70" i="213"/>
  <c r="M96" i="213"/>
  <c r="M95" i="321"/>
  <c r="M76" i="397"/>
  <c r="M99" i="324"/>
  <c r="M81" i="324"/>
  <c r="M71" i="319"/>
  <c r="M73" i="213"/>
  <c r="M77" i="399"/>
  <c r="M74" i="319"/>
  <c r="M62" i="321"/>
  <c r="M70" i="324"/>
  <c r="M84" i="397"/>
  <c r="M60" i="321"/>
  <c r="M82" i="319"/>
  <c r="M103" i="213"/>
  <c r="M82" i="213"/>
  <c r="M58" i="319"/>
  <c r="M89" i="321"/>
  <c r="M100" i="397"/>
  <c r="M62" i="319"/>
  <c r="M58" i="324"/>
  <c r="M60" i="324"/>
  <c r="M89" i="319"/>
  <c r="M83" i="397"/>
  <c r="M92" i="324"/>
  <c r="M93" i="321"/>
  <c r="M73" i="324"/>
  <c r="M62" i="213"/>
  <c r="M104" i="321"/>
  <c r="M63" i="324"/>
  <c r="M95" i="397"/>
  <c r="L55" i="431"/>
  <c r="M106" i="399"/>
  <c r="M75" i="397"/>
  <c r="M106" i="397"/>
  <c r="M105" i="213"/>
  <c r="M68" i="324"/>
  <c r="K55" i="431"/>
  <c r="M58" i="399"/>
  <c r="M107" i="397"/>
  <c r="M86" i="213"/>
  <c r="M97" i="213"/>
  <c r="M93" i="324"/>
  <c r="M59" i="397"/>
  <c r="M86" i="397"/>
  <c r="M78" i="324"/>
  <c r="M86" i="324"/>
  <c r="M98" i="399"/>
  <c r="M65" i="399"/>
  <c r="M71" i="213"/>
  <c r="M71" i="321"/>
  <c r="M89" i="397"/>
  <c r="M78" i="397"/>
  <c r="M81" i="397"/>
  <c r="M96" i="319"/>
  <c r="M83" i="321"/>
  <c r="M98" i="213"/>
  <c r="M61" i="397"/>
  <c r="M78" i="213"/>
  <c r="M79" i="397"/>
  <c r="M59" i="321"/>
  <c r="M62" i="397"/>
  <c r="M90" i="324"/>
  <c r="M69" i="397"/>
  <c r="M94" i="397"/>
  <c r="M81" i="321"/>
  <c r="M102" i="324"/>
  <c r="M103" i="397"/>
  <c r="M94" i="321"/>
  <c r="M88" i="321"/>
  <c r="M102" i="321"/>
  <c r="M85" i="324"/>
  <c r="M74" i="397"/>
  <c r="M58" i="213"/>
  <c r="M90" i="321"/>
  <c r="M91" i="321"/>
  <c r="M97" i="324"/>
  <c r="M91" i="397"/>
  <c r="M99" i="321"/>
  <c r="M65" i="324"/>
  <c r="M80" i="319"/>
  <c r="M63" i="213"/>
  <c r="M70" i="397"/>
  <c r="M60" i="397"/>
  <c r="M91" i="324"/>
  <c r="M100" i="324"/>
  <c r="M66" i="321"/>
  <c r="M97" i="319"/>
  <c r="M98" i="321"/>
  <c r="M82" i="324"/>
  <c r="M75" i="324"/>
  <c r="M64" i="397"/>
  <c r="M78" i="321"/>
  <c r="M79" i="213"/>
  <c r="M68" i="321"/>
  <c r="M71" i="397"/>
  <c r="M67" i="397"/>
  <c r="H55" i="321"/>
  <c r="E56" i="421"/>
  <c r="H55" i="445"/>
  <c r="E56" i="213"/>
  <c r="H55" i="425"/>
  <c r="H56" i="439"/>
  <c r="E55" i="427"/>
  <c r="L55" i="457"/>
  <c r="I55" i="463"/>
  <c r="I55" i="465"/>
  <c r="K55" i="455"/>
  <c r="K55" i="449"/>
  <c r="E55" i="321"/>
  <c r="E41" i="321" s="1"/>
  <c r="H55" i="467"/>
  <c r="I55" i="405"/>
  <c r="H55" i="395"/>
  <c r="M105" i="321"/>
  <c r="K55" i="401"/>
  <c r="I55" i="423"/>
  <c r="K55" i="447"/>
  <c r="L55" i="425"/>
  <c r="E55" i="324"/>
  <c r="H56" i="437"/>
  <c r="K55" i="409"/>
  <c r="H56" i="213"/>
  <c r="M84" i="324"/>
  <c r="I55" i="401"/>
  <c r="L55" i="403"/>
  <c r="H55" i="407"/>
  <c r="AC147" i="476"/>
  <c r="I55" i="407"/>
  <c r="L55" i="413"/>
  <c r="H55" i="411"/>
  <c r="I56" i="397"/>
  <c r="I55" i="321"/>
  <c r="E55" i="431"/>
  <c r="M58" i="421"/>
  <c r="K56" i="421"/>
  <c r="M65" i="321"/>
  <c r="I55" i="403"/>
  <c r="L56" i="213"/>
  <c r="E55" i="322"/>
  <c r="L55" i="427"/>
  <c r="E55" i="457"/>
  <c r="E55" i="320"/>
  <c r="H55" i="465"/>
  <c r="L55" i="449"/>
  <c r="M57" i="321"/>
  <c r="K55" i="321"/>
  <c r="I55" i="323"/>
  <c r="H55" i="405"/>
  <c r="E55" i="401"/>
  <c r="E55" i="459"/>
  <c r="H55" i="423"/>
  <c r="E55" i="447"/>
  <c r="E55" i="425"/>
  <c r="I56" i="437"/>
  <c r="L55" i="409"/>
  <c r="L55" i="465"/>
  <c r="I55" i="443"/>
  <c r="L56" i="419"/>
  <c r="L55" i="463"/>
  <c r="I55" i="411"/>
  <c r="H56" i="397"/>
  <c r="H55" i="453"/>
  <c r="K55" i="445"/>
  <c r="L56" i="437"/>
  <c r="E55" i="429"/>
  <c r="H55" i="403"/>
  <c r="K56" i="213"/>
  <c r="L55" i="322"/>
  <c r="K55" i="457"/>
  <c r="M58" i="439"/>
  <c r="K56" i="439"/>
  <c r="L55" i="320"/>
  <c r="E55" i="449"/>
  <c r="L55" i="321"/>
  <c r="H56" i="421"/>
  <c r="K55" i="443"/>
  <c r="H55" i="429"/>
  <c r="H55" i="323"/>
  <c r="L55" i="433"/>
  <c r="M92" i="321"/>
  <c r="H55" i="441"/>
  <c r="L55" i="401"/>
  <c r="L55" i="459"/>
  <c r="L55" i="447"/>
  <c r="K55" i="425"/>
  <c r="K55" i="465"/>
  <c r="H55" i="461"/>
  <c r="H55" i="443"/>
  <c r="K55" i="463"/>
  <c r="AC127" i="476"/>
  <c r="I55" i="453"/>
  <c r="L55" i="445"/>
  <c r="E56" i="437"/>
  <c r="K55" i="429"/>
  <c r="L55" i="453"/>
  <c r="K55" i="322"/>
  <c r="H55" i="409"/>
  <c r="Z5" i="353"/>
  <c r="L55" i="395"/>
  <c r="K55" i="320"/>
  <c r="I55" i="393"/>
  <c r="I56" i="421"/>
  <c r="E55" i="443"/>
  <c r="I55" i="429"/>
  <c r="E55" i="433"/>
  <c r="I55" i="441"/>
  <c r="K55" i="459"/>
  <c r="E55" i="465"/>
  <c r="I55" i="461"/>
  <c r="E55" i="463"/>
  <c r="E55" i="323"/>
  <c r="K55" i="413"/>
  <c r="AC145" i="476"/>
  <c r="AC70" i="476"/>
  <c r="I92" i="478" s="1"/>
  <c r="AC82" i="476"/>
  <c r="AC103" i="476"/>
  <c r="H55" i="427"/>
  <c r="L56" i="421"/>
  <c r="L56" i="399"/>
  <c r="E55" i="445"/>
  <c r="L55" i="429"/>
  <c r="K56" i="319"/>
  <c r="K55" i="453"/>
  <c r="L55" i="411"/>
  <c r="E55" i="441"/>
  <c r="I55" i="409"/>
  <c r="I55" i="459"/>
  <c r="I56" i="419"/>
  <c r="H55" i="455"/>
  <c r="K55" i="435"/>
  <c r="K55" i="395"/>
  <c r="M58" i="321"/>
  <c r="I55" i="324"/>
  <c r="H55" i="451"/>
  <c r="H55" i="435"/>
  <c r="H55" i="393"/>
  <c r="H55" i="413"/>
  <c r="E56" i="397"/>
  <c r="L55" i="443"/>
  <c r="E55" i="407"/>
  <c r="K55" i="433"/>
  <c r="L55" i="451"/>
  <c r="I55" i="417"/>
  <c r="L55" i="423"/>
  <c r="K55" i="405"/>
  <c r="L55" i="467"/>
  <c r="L55" i="323"/>
  <c r="E55" i="417"/>
  <c r="I56" i="319"/>
  <c r="E55" i="413"/>
  <c r="AC85" i="476"/>
  <c r="I55" i="427"/>
  <c r="H55" i="320"/>
  <c r="K56" i="399"/>
  <c r="M58" i="437"/>
  <c r="K56" i="437"/>
  <c r="E56" i="319"/>
  <c r="E41" i="319" s="1"/>
  <c r="E55" i="453"/>
  <c r="K55" i="411"/>
  <c r="K55" i="441"/>
  <c r="H55" i="459"/>
  <c r="H56" i="419"/>
  <c r="I55" i="455"/>
  <c r="L55" i="435"/>
  <c r="E55" i="395"/>
  <c r="E42" i="395" s="1"/>
  <c r="H55" i="324"/>
  <c r="H55" i="322"/>
  <c r="I55" i="451"/>
  <c r="I55" i="435"/>
  <c r="I55" i="413"/>
  <c r="L56" i="397"/>
  <c r="H55" i="431"/>
  <c r="K55" i="407"/>
  <c r="K55" i="451"/>
  <c r="H55" i="417"/>
  <c r="E55" i="393"/>
  <c r="H55" i="457"/>
  <c r="K55" i="423"/>
  <c r="L55" i="405"/>
  <c r="E55" i="461"/>
  <c r="K55" i="467"/>
  <c r="L55" i="415"/>
  <c r="K55" i="323"/>
  <c r="K55" i="417"/>
  <c r="H56" i="319"/>
  <c r="I55" i="449"/>
  <c r="AC86" i="476"/>
  <c r="I55" i="320"/>
  <c r="E56" i="399"/>
  <c r="M61" i="321"/>
  <c r="H56" i="399"/>
  <c r="L56" i="319"/>
  <c r="E55" i="411"/>
  <c r="I55" i="433"/>
  <c r="L55" i="441"/>
  <c r="E55" i="435"/>
  <c r="E56" i="439"/>
  <c r="I55" i="322"/>
  <c r="E55" i="455"/>
  <c r="K56" i="397"/>
  <c r="I55" i="431"/>
  <c r="L55" i="407"/>
  <c r="E55" i="451"/>
  <c r="H55" i="415"/>
  <c r="K55" i="393"/>
  <c r="I55" i="447"/>
  <c r="I55" i="457"/>
  <c r="K55" i="324"/>
  <c r="E55" i="423"/>
  <c r="E55" i="405"/>
  <c r="L55" i="461"/>
  <c r="E55" i="467"/>
  <c r="K55" i="415"/>
  <c r="E56" i="419"/>
  <c r="K55" i="403"/>
  <c r="L55" i="417"/>
  <c r="H55" i="449"/>
  <c r="I55" i="445"/>
  <c r="I56" i="399"/>
  <c r="H55" i="433"/>
  <c r="I55" i="425"/>
  <c r="I56" i="439"/>
  <c r="K55" i="427"/>
  <c r="L56" i="439"/>
  <c r="H55" i="463"/>
  <c r="L55" i="455"/>
  <c r="I55" i="467"/>
  <c r="I55" i="395"/>
  <c r="I55" i="415"/>
  <c r="L55" i="393"/>
  <c r="H55" i="447"/>
  <c r="L55" i="324"/>
  <c r="E55" i="409"/>
  <c r="I56" i="213"/>
  <c r="K55" i="461"/>
  <c r="H55" i="401"/>
  <c r="E55" i="415"/>
  <c r="K56" i="419"/>
  <c r="E55" i="403"/>
  <c r="AC158" i="476"/>
  <c r="AC146" i="476"/>
  <c r="AC162" i="476"/>
  <c r="AC130" i="476"/>
  <c r="AC54" i="476"/>
  <c r="I76" i="478" s="1"/>
  <c r="AC88" i="476"/>
  <c r="AC111" i="476"/>
  <c r="AC107" i="476"/>
  <c r="AC81" i="476"/>
  <c r="AC43" i="476"/>
  <c r="I65" i="478" s="1"/>
  <c r="AB55" i="476"/>
  <c r="H77" i="478" s="1"/>
  <c r="AC58" i="476"/>
  <c r="I80" i="478" s="1"/>
  <c r="AC60" i="476"/>
  <c r="I82" i="478" s="1"/>
  <c r="AC151" i="476"/>
  <c r="AC99" i="476"/>
  <c r="AC113" i="476"/>
  <c r="AC141" i="476"/>
  <c r="AN18" i="476"/>
  <c r="S40" i="478" s="1"/>
  <c r="AC118" i="476"/>
  <c r="AC65" i="476"/>
  <c r="I87" i="478" s="1"/>
  <c r="AC51" i="476"/>
  <c r="I73" i="478" s="1"/>
  <c r="AC153" i="476"/>
  <c r="AC89" i="476"/>
  <c r="AC40" i="476"/>
  <c r="I62" i="478" s="1"/>
  <c r="AC166" i="476"/>
  <c r="AC150" i="476"/>
  <c r="AC48" i="476"/>
  <c r="I70" i="478" s="1"/>
  <c r="AC78" i="476"/>
  <c r="I100" i="478" s="1"/>
  <c r="AC76" i="476"/>
  <c r="I98" i="478" s="1"/>
  <c r="AC84" i="476"/>
  <c r="AC129" i="476"/>
  <c r="AC149" i="476"/>
  <c r="AC77" i="476"/>
  <c r="I99" i="478" s="1"/>
  <c r="AC132" i="476"/>
  <c r="AC135" i="476"/>
  <c r="AC47" i="476"/>
  <c r="I69" i="478" s="1"/>
  <c r="AC120" i="476"/>
  <c r="AC75" i="476"/>
  <c r="I97" i="478" s="1"/>
  <c r="AC68" i="476"/>
  <c r="I90" i="478" s="1"/>
  <c r="AC87" i="476"/>
  <c r="AC100" i="476"/>
  <c r="AC122" i="476"/>
  <c r="AC121" i="476"/>
  <c r="AC61" i="476"/>
  <c r="I83" i="478" s="1"/>
  <c r="AC163" i="476"/>
  <c r="AC41" i="476"/>
  <c r="I63" i="478" s="1"/>
  <c r="AC143" i="476"/>
  <c r="AC62" i="476"/>
  <c r="I84" i="478" s="1"/>
  <c r="AC31" i="476"/>
  <c r="I53" i="478" s="1"/>
  <c r="AC164" i="476"/>
  <c r="AC110" i="476"/>
  <c r="AC59" i="476"/>
  <c r="I81" i="478" s="1"/>
  <c r="AC52" i="476"/>
  <c r="I74" i="478" s="1"/>
  <c r="AC124" i="476"/>
  <c r="AC133" i="476"/>
  <c r="AC50" i="476"/>
  <c r="I72" i="478" s="1"/>
  <c r="AC105" i="476"/>
  <c r="AC154" i="476"/>
  <c r="AC138" i="476"/>
  <c r="AC155" i="476"/>
  <c r="AC97" i="476"/>
  <c r="AC55" i="476"/>
  <c r="I77" i="478" s="1"/>
  <c r="AC67" i="476"/>
  <c r="I89" i="478" s="1"/>
  <c r="AC49" i="476"/>
  <c r="I71" i="478" s="1"/>
  <c r="AC115" i="476"/>
  <c r="AC102" i="476"/>
  <c r="AC117" i="476"/>
  <c r="AC137" i="476"/>
  <c r="AC72" i="476"/>
  <c r="I94" i="478" s="1"/>
  <c r="AC38" i="476"/>
  <c r="I60" i="478" s="1"/>
  <c r="AC156" i="476"/>
  <c r="AC94" i="476"/>
  <c r="AC93" i="476"/>
  <c r="AC109" i="476"/>
  <c r="AC80" i="476"/>
  <c r="I102" i="478" s="1"/>
  <c r="AC114" i="476"/>
  <c r="AC148" i="476"/>
  <c r="AC44" i="476"/>
  <c r="I66" i="478" s="1"/>
  <c r="AC159" i="476"/>
  <c r="AC74" i="476"/>
  <c r="I96" i="478" s="1"/>
  <c r="AC90" i="476"/>
  <c r="AC112" i="476"/>
  <c r="AC104" i="476"/>
  <c r="AC119" i="476"/>
  <c r="AC34" i="476"/>
  <c r="I56" i="478" s="1"/>
  <c r="AC160" i="476"/>
  <c r="AC108" i="476"/>
  <c r="AC64" i="476"/>
  <c r="I86" i="478" s="1"/>
  <c r="AC79" i="476"/>
  <c r="I101" i="478" s="1"/>
  <c r="AC96" i="476"/>
  <c r="AC165" i="476"/>
  <c r="AC161" i="476"/>
  <c r="AC46" i="476"/>
  <c r="I68" i="478" s="1"/>
  <c r="AC92" i="476"/>
  <c r="AC29" i="476"/>
  <c r="I51" i="478" s="1"/>
  <c r="AC152" i="476"/>
  <c r="AC45" i="476"/>
  <c r="I67" i="478" s="1"/>
  <c r="AC35" i="476"/>
  <c r="I57" i="478" s="1"/>
  <c r="AC134" i="476"/>
  <c r="AC56" i="476"/>
  <c r="I78" i="478" s="1"/>
  <c r="AC66" i="476"/>
  <c r="I88" i="478" s="1"/>
  <c r="AC57" i="476"/>
  <c r="I79" i="478" s="1"/>
  <c r="AC116" i="476"/>
  <c r="AC91" i="476"/>
  <c r="AC140" i="476"/>
  <c r="AC131" i="476"/>
  <c r="AC42" i="476"/>
  <c r="I64" i="478" s="1"/>
  <c r="AC53" i="476"/>
  <c r="I75" i="478" s="1"/>
  <c r="AC98" i="476"/>
  <c r="AC157" i="476"/>
  <c r="AC106" i="476"/>
  <c r="AC139" i="476"/>
  <c r="AC101" i="476"/>
  <c r="AC123" i="476"/>
  <c r="AC142" i="476"/>
  <c r="AC69" i="476"/>
  <c r="I91" i="478" s="1"/>
  <c r="AC71" i="476"/>
  <c r="I93" i="478" s="1"/>
  <c r="AC136" i="476"/>
  <c r="AC126" i="476"/>
  <c r="AC63" i="476"/>
  <c r="I85" i="478" s="1"/>
  <c r="AC33" i="476"/>
  <c r="I55" i="478" s="1"/>
  <c r="AC95" i="476"/>
  <c r="AC128" i="476"/>
  <c r="AC37" i="476"/>
  <c r="I59" i="478" s="1"/>
  <c r="AC73" i="476"/>
  <c r="I95" i="478" s="1"/>
  <c r="AC83" i="476"/>
  <c r="AC125" i="476"/>
  <c r="AC144" i="476"/>
  <c r="AO18" i="476"/>
  <c r="T40" i="478" s="1"/>
  <c r="AB118" i="476"/>
  <c r="AB125" i="476"/>
  <c r="AB46" i="476"/>
  <c r="H68" i="478" s="1"/>
  <c r="AB119" i="476"/>
  <c r="AB27" i="476"/>
  <c r="H49" i="478" s="1"/>
  <c r="AB30" i="476"/>
  <c r="H52" i="478" s="1"/>
  <c r="AB25" i="476"/>
  <c r="H47" i="478" s="1"/>
  <c r="AI17" i="476"/>
  <c r="N39" i="478" s="1"/>
  <c r="AB29" i="476"/>
  <c r="H51" i="478" s="1"/>
  <c r="AB31" i="476"/>
  <c r="H53" i="478" s="1"/>
  <c r="AB28" i="476"/>
  <c r="H50" i="478" s="1"/>
  <c r="AB26" i="476"/>
  <c r="H48" i="478" s="1"/>
  <c r="AB130" i="476"/>
  <c r="AB24" i="476"/>
  <c r="H46"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A3" i="353" l="1"/>
  <c r="AA4" i="353"/>
  <c r="AB4" i="353" s="1"/>
  <c r="AJ20" i="476"/>
  <c r="AL20" i="476" s="1"/>
  <c r="R42" i="478" s="1"/>
  <c r="AE22" i="476"/>
  <c r="AD21" i="476"/>
  <c r="AJ21" i="476"/>
  <c r="AK22" i="476"/>
  <c r="AI20" i="476"/>
  <c r="N42" i="478" s="1"/>
  <c r="AF20" i="476"/>
  <c r="L42" i="478" s="1"/>
  <c r="AG20" i="476"/>
  <c r="AH20" i="476"/>
  <c r="M42" i="478" s="1"/>
  <c r="AD3" i="353" l="1"/>
  <c r="AD61" i="353"/>
  <c r="AB3" i="353"/>
  <c r="AA5"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B5" i="353" l="1"/>
  <c r="AE61" i="353"/>
  <c r="AE3" i="353"/>
  <c r="AD23" i="476"/>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72" uniqueCount="8711">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stment in Subsidiaries</t>
  </si>
  <si>
    <t>Office Equipments</t>
  </si>
  <si>
    <t>Office Equipments (Acc. Depreciation)</t>
  </si>
  <si>
    <t>Other Amounts Recoverable Cash - OCFA</t>
  </si>
  <si>
    <t>Other Amounts Recoverable in Kind or Value to be Received</t>
  </si>
  <si>
    <t>Other Current Financial Asset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Nabila Putri Amalin, CPA</t>
  </si>
  <si>
    <t>KAP Nabila Putri Amalin</t>
  </si>
  <si>
    <t>PT Kertas Makmur</t>
  </si>
  <si>
    <t>Jakarta</t>
  </si>
  <si>
    <t>021-8888888</t>
  </si>
  <si>
    <t>01.234.567.8.999</t>
  </si>
  <si>
    <t>1 Januari - 31 Desember 2022</t>
  </si>
  <si>
    <t xml:space="preserve">Agus </t>
  </si>
  <si>
    <t>Arie</t>
  </si>
  <si>
    <t>Triyanto</t>
  </si>
  <si>
    <t>Eko</t>
  </si>
  <si>
    <t>Adib</t>
  </si>
  <si>
    <t>Joko</t>
  </si>
  <si>
    <t>Yoga</t>
  </si>
  <si>
    <t>Isyana</t>
  </si>
  <si>
    <t>Gerry</t>
  </si>
  <si>
    <t xml:space="preserve">Partner </t>
  </si>
  <si>
    <t>Staf</t>
  </si>
  <si>
    <t xml:space="preserve">Izin Belajar </t>
  </si>
  <si>
    <t>Perlu Update SAK</t>
  </si>
  <si>
    <t>Septi</t>
  </si>
  <si>
    <t>1 Januari 2022</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Kas dan Setara kas</t>
  </si>
  <si>
    <t>Aset Tetap</t>
  </si>
  <si>
    <t>Beban Lain-lain</t>
  </si>
  <si>
    <t>Laporan Keuangan Akhir Periode</t>
  </si>
  <si>
    <t>IDR</t>
  </si>
  <si>
    <t>Satuan Penuh</t>
  </si>
  <si>
    <t>TR</t>
  </si>
  <si>
    <t>AD</t>
  </si>
  <si>
    <t>YO</t>
  </si>
  <si>
    <t>Lampiran_A140-Surat_Tugas Nabila.docx</t>
  </si>
  <si>
    <t>Lampiran_A150-Form_Independen_Nabila.docx</t>
  </si>
  <si>
    <t>Lampiran A130-Perikatan Audit_Nabila.docx</t>
  </si>
  <si>
    <t>Secara umum Saldo Awal sudah wajar</t>
  </si>
  <si>
    <t>Lampiran A160-Formulir Konsultasi_Nabila.docx</t>
  </si>
  <si>
    <t>Discussion within Audit Team- Nabila.doc</t>
  </si>
  <si>
    <t>KAP memutuskan untuk tetap menerima perikatan ini karena berdasarkan evaluasi menyeluruh, mayoritas aspek terkait integritas manajemen menunjukkan hasil yang baik, oleh karena itu, dengan pertimbangan profesional, KAP meyakini bahwa perikatan ini layak untuk diterima</t>
  </si>
  <si>
    <t>KAP tetap menerima perikatan ini karena meskipun balasan dari auditor pendahulu belum diterima, proses komunikasi telah dilakukan sesuai ketentuan yang berlaku sebagai bagian dari prosedur penerimaan klien baru. Tidak terdapat indikasi keberatan profesional dari auditor pendahulu</t>
  </si>
  <si>
    <t>menggunakan angka rata-rata industri sejenis</t>
  </si>
  <si>
    <t>karena perikatan berisiko tinggi</t>
  </si>
  <si>
    <t>Hasil analisis awal tidak terdapat risiko salah saji material</t>
  </si>
  <si>
    <t xml:space="preserve">Dari dua prosedur analitik, tidak ditemukan akun yang memiliki salah saji material </t>
  </si>
  <si>
    <t>auditor akan melakukan mitigasi risiko dengan merancang prosedur audit yang lebih mendalam pada area berisiko tinggi, seperti pelaporan keuangan terdahulu dan integritas manajemen, termasuk pengujian substantif tambahan, analisis mendalam, serta pengawasan ketat oleh personel senior. Selain itu, auditor akan menjalin komunikasi aktif dengan manajemen dan pihak tata kelola serta melakukan evaluasi ulang hubungn dengan klien secara periodik untuk memastikan independensi, objektif dan kualitas audit tetap terjag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93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89" fillId="28" borderId="16" xfId="0" applyFont="1" applyFill="1" applyBorder="1" applyAlignment="1" applyProtection="1">
      <alignment horizontal="left"/>
      <protection locked="0"/>
    </xf>
    <xf numFmtId="0" fontId="177" fillId="0" borderId="0" xfId="0" applyFont="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0" fontId="104" fillId="0" borderId="0" xfId="0" applyFont="1" applyProtection="1"/>
    <xf numFmtId="168" fontId="177" fillId="0" borderId="0" xfId="1" applyNumberFormat="1" applyFont="1" applyBorder="1" applyProtection="1">
      <protection hidden="1"/>
    </xf>
    <xf numFmtId="9" fontId="177" fillId="0" borderId="0" xfId="0" applyNumberFormat="1" applyFont="1" applyBorder="1" applyProtection="1">
      <protection hidden="1"/>
    </xf>
    <xf numFmtId="168" fontId="177" fillId="0" borderId="0" xfId="0" applyNumberFormat="1" applyFont="1" applyBorder="1" applyProtection="1">
      <protection hidden="1"/>
    </xf>
    <xf numFmtId="0" fontId="177" fillId="0" borderId="0" xfId="0" applyFont="1" applyBorder="1" applyProtection="1">
      <protection hidden="1"/>
    </xf>
    <xf numFmtId="168" fontId="177" fillId="3" borderId="0" xfId="0" applyNumberFormat="1" applyFont="1" applyFill="1" applyBorder="1" applyProtection="1">
      <protection hidden="1"/>
    </xf>
    <xf numFmtId="0" fontId="220" fillId="0" borderId="0" xfId="0" applyFont="1" applyBorder="1" applyProtection="1">
      <protection hidden="1"/>
    </xf>
    <xf numFmtId="9" fontId="186" fillId="0" borderId="0" xfId="0" applyNumberFormat="1" applyFont="1" applyBorder="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Border="1" applyAlignment="1">
      <alignment vertical="top"/>
    </xf>
    <xf numFmtId="0" fontId="177" fillId="28" borderId="1" xfId="0" applyFont="1" applyFill="1" applyBorder="1" applyAlignment="1" applyProtection="1">
      <alignment horizontal="left" wrapText="1"/>
      <protection locked="0"/>
    </xf>
    <xf numFmtId="0" fontId="0" fillId="0" borderId="0" xfId="0"/>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Alignment="1" applyProtection="1">
      <protection locked="0"/>
    </xf>
    <xf numFmtId="0" fontId="179" fillId="24" borderId="196" xfId="0" applyFont="1" applyFill="1" applyBorder="1" applyAlignment="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0" fillId="0" borderId="0" xfId="0"/>
    <xf numFmtId="0" fontId="109" fillId="3" borderId="0" xfId="0" applyFont="1" applyFill="1" applyBorder="1" applyProtection="1">
      <protection locked="0"/>
    </xf>
    <xf numFmtId="0" fontId="93" fillId="3" borderId="0" xfId="0" applyFont="1" applyFill="1" applyBorder="1" applyProtection="1">
      <protection locked="0"/>
    </xf>
    <xf numFmtId="0" fontId="352" fillId="3" borderId="0" xfId="0" applyFont="1" applyFill="1" applyBorder="1" applyProtection="1">
      <protection locked="0"/>
    </xf>
    <xf numFmtId="0" fontId="212" fillId="3" borderId="0" xfId="0" applyFont="1" applyFill="1" applyBorder="1" applyProtection="1">
      <protection locked="0"/>
    </xf>
    <xf numFmtId="0" fontId="213" fillId="3" borderId="0" xfId="0" applyFont="1" applyFill="1" applyBorder="1" applyProtection="1">
      <protection locked="0"/>
    </xf>
    <xf numFmtId="0" fontId="213" fillId="3" borderId="0" xfId="0" applyFont="1" applyFill="1" applyBorder="1" applyAlignment="1" applyProtection="1">
      <alignment horizontal="center"/>
      <protection locked="0"/>
    </xf>
    <xf numFmtId="0" fontId="212" fillId="3" borderId="0" xfId="0" applyFont="1" applyFill="1" applyBorder="1" applyAlignment="1" applyProtection="1">
      <alignment horizontal="left" indent="2"/>
      <protection locked="0"/>
    </xf>
    <xf numFmtId="0" fontId="212" fillId="3" borderId="0" xfId="0" applyFont="1" applyFill="1" applyBorder="1" applyAlignment="1" applyProtection="1">
      <alignment horizontal="center"/>
      <protection locked="0"/>
    </xf>
    <xf numFmtId="0" fontId="92" fillId="33" borderId="1" xfId="0" applyFont="1" applyFill="1" applyBorder="1" applyAlignment="1" applyProtection="1">
      <alignment horizontal="center" wrapText="1"/>
    </xf>
    <xf numFmtId="0" fontId="177" fillId="0" borderId="0" xfId="0" applyFont="1" applyProtection="1">
      <protection hidden="1"/>
    </xf>
    <xf numFmtId="0" fontId="0" fillId="0" borderId="0" xfId="0"/>
    <xf numFmtId="0" fontId="250" fillId="0" borderId="95" xfId="0" applyFont="1" applyBorder="1"/>
    <xf numFmtId="0" fontId="277" fillId="0" borderId="0" xfId="0" applyFont="1" applyBorder="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Border="1" applyAlignment="1">
      <alignment horizontal="justify" vertical="center" wrapText="1"/>
    </xf>
    <xf numFmtId="0" fontId="173" fillId="0" borderId="0" xfId="18" applyFont="1" applyBorder="1" applyAlignment="1">
      <alignment horizontal="center" vertical="top" wrapText="1"/>
    </xf>
    <xf numFmtId="0" fontId="173" fillId="0" borderId="0" xfId="18" applyFont="1" applyBorder="1" applyAlignment="1">
      <alignment horizontal="center" vertical="top"/>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90" fillId="0" borderId="0" xfId="0" applyFont="1" applyBorder="1" applyProtection="1">
      <protection locked="0"/>
    </xf>
    <xf numFmtId="0" fontId="179" fillId="0" borderId="0" xfId="0" applyFont="1" applyBorder="1" applyProtection="1">
      <protection locked="0"/>
    </xf>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179" fillId="24" borderId="0" xfId="0" applyFont="1" applyFill="1" applyBorder="1" applyAlignment="1" applyProtection="1">
      <protection locked="0"/>
    </xf>
    <xf numFmtId="0" fontId="179" fillId="24" borderId="0" xfId="0" applyFont="1" applyFill="1" applyAlignment="1" applyProtection="1">
      <protection locked="0"/>
    </xf>
    <xf numFmtId="0" fontId="90" fillId="0" borderId="0" xfId="0" applyFont="1" applyAlignment="1" applyProtection="1">
      <alignment horizontal="justify" vertical="top" wrapText="1"/>
      <protection locked="0"/>
    </xf>
    <xf numFmtId="0" fontId="177" fillId="0" borderId="0" xfId="0" applyFont="1" applyProtection="1">
      <protection hidden="1"/>
    </xf>
    <xf numFmtId="0" fontId="106" fillId="3" borderId="0" xfId="0" applyFont="1" applyFill="1" applyAlignment="1" applyProtection="1">
      <alignment horizontal="center"/>
      <protection locked="0"/>
    </xf>
    <xf numFmtId="0" fontId="90" fillId="0" borderId="0" xfId="0" applyFont="1" applyAlignment="1">
      <alignment horizontal="center"/>
    </xf>
    <xf numFmtId="0" fontId="90" fillId="0" borderId="0" xfId="0" applyFont="1" applyAlignment="1">
      <alignment horizontal="justify" vertical="top" wrapText="1"/>
    </xf>
    <xf numFmtId="0" fontId="179" fillId="3" borderId="0" xfId="0" applyFont="1" applyFill="1" applyAlignment="1">
      <alignment horizontal="center"/>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77" fillId="0" borderId="0" xfId="0" applyFont="1" applyProtection="1">
      <protection hidden="1"/>
    </xf>
    <xf numFmtId="0" fontId="92" fillId="33" borderId="8" xfId="0" applyFont="1" applyFill="1" applyBorder="1" applyAlignment="1" applyProtection="1">
      <alignment horizontal="center" vertical="center"/>
      <protection locked="0"/>
    </xf>
    <xf numFmtId="0" fontId="154" fillId="0" borderId="0" xfId="0" applyFont="1" applyFill="1" applyBorder="1" applyProtection="1">
      <protection locked="0"/>
    </xf>
    <xf numFmtId="0" fontId="92" fillId="0" borderId="0" xfId="0" applyFont="1" applyFill="1" applyBorder="1" applyAlignment="1" applyProtection="1">
      <alignment horizontal="center" vertical="center"/>
      <protection locked="0"/>
    </xf>
    <xf numFmtId="0" fontId="92" fillId="0" borderId="0" xfId="0" applyFont="1" applyFill="1" applyBorder="1" applyAlignment="1" applyProtection="1">
      <alignment horizontal="center" vertical="center" wrapText="1"/>
      <protection locked="0"/>
    </xf>
    <xf numFmtId="0" fontId="90" fillId="0" borderId="0" xfId="0" applyFont="1" applyFill="1" applyBorder="1" applyProtection="1">
      <protection locked="0"/>
    </xf>
    <xf numFmtId="0" fontId="90" fillId="0" borderId="0" xfId="0" applyFont="1" applyFill="1" applyBorder="1"/>
    <xf numFmtId="0" fontId="154" fillId="0" borderId="2" xfId="0" applyFont="1" applyFill="1" applyBorder="1" applyProtection="1">
      <protection locked="0"/>
    </xf>
    <xf numFmtId="0" fontId="92" fillId="0" borderId="2" xfId="0" applyFont="1" applyFill="1" applyBorder="1" applyAlignment="1" applyProtection="1">
      <alignment horizontal="center" vertical="center"/>
      <protection locked="0"/>
    </xf>
    <xf numFmtId="0" fontId="0" fillId="0" borderId="0" xfId="0"/>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104" fillId="0" borderId="0" xfId="0" applyFont="1" applyBorder="1"/>
    <xf numFmtId="0" fontId="202" fillId="0" borderId="0" xfId="0" applyFont="1" applyBorder="1" applyAlignment="1" applyProtection="1">
      <alignment horizontal="center"/>
      <protection hidden="1"/>
    </xf>
    <xf numFmtId="0" fontId="179" fillId="0" borderId="0" xfId="0" applyFont="1" applyBorder="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applyBorder="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04" fillId="3" borderId="0" xfId="0" applyFont="1" applyFill="1" applyBorder="1" applyProtection="1">
      <protection locked="0"/>
    </xf>
    <xf numFmtId="0" fontId="137" fillId="3" borderId="0" xfId="0" applyFont="1" applyFill="1" applyBorder="1" applyAlignment="1" applyProtection="1">
      <alignment horizontal="center"/>
      <protection hidden="1"/>
    </xf>
    <xf numFmtId="174" fontId="90" fillId="3" borderId="0" xfId="0" applyNumberFormat="1" applyFont="1" applyFill="1" applyBorder="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0" borderId="0" xfId="0" applyFill="1" applyProtection="1">
      <protection hidden="1"/>
    </xf>
    <xf numFmtId="0" fontId="0" fillId="0" borderId="0" xfId="0" quotePrefix="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Border="1" applyAlignment="1" applyProtection="1">
      <alignment horizontal="center"/>
      <protection hidden="1"/>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pplyProtection="1">
      <alignment horizontal="center"/>
    </xf>
    <xf numFmtId="14" fontId="150" fillId="3" borderId="0" xfId="5" applyNumberFormat="1" applyFont="1" applyFill="1" applyAlignment="1" applyProtection="1">
      <alignment horizontal="center"/>
    </xf>
    <xf numFmtId="168" fontId="90" fillId="0" borderId="0" xfId="1" applyNumberFormat="1" applyFont="1" applyProtection="1"/>
    <xf numFmtId="0" fontId="90" fillId="0" borderId="0" xfId="0"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98" fillId="3" borderId="0" xfId="0" applyFont="1" applyFill="1" applyBorder="1" applyProtection="1">
      <protection locked="0"/>
    </xf>
    <xf numFmtId="0" fontId="214" fillId="3" borderId="0" xfId="0" applyFont="1" applyFill="1" applyBorder="1" applyProtection="1">
      <protection locked="0"/>
    </xf>
    <xf numFmtId="0" fontId="232" fillId="3" borderId="0" xfId="0" applyFont="1" applyFill="1" applyAlignment="1" applyProtection="1">
      <alignment horizontal="left"/>
      <protection locked="0"/>
    </xf>
    <xf numFmtId="0" fontId="324" fillId="3" borderId="0" xfId="0" applyFont="1" applyFill="1" applyBorder="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Border="1" applyAlignment="1" applyProtection="1">
      <alignment horizontal="left" indent="2"/>
      <protection locked="0"/>
    </xf>
    <xf numFmtId="0" fontId="214" fillId="3" borderId="0" xfId="0" applyFont="1" applyFill="1" applyBorder="1" applyAlignment="1" applyProtection="1">
      <alignment horizontal="center"/>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Border="1" applyAlignment="1" applyProtection="1">
      <alignment horizontal="center" wrapText="1"/>
      <protection locked="0"/>
    </xf>
    <xf numFmtId="0" fontId="0" fillId="0" borderId="0" xfId="0" applyBorder="1"/>
    <xf numFmtId="0" fontId="177" fillId="0" borderId="0" xfId="0" applyFont="1" applyProtection="1">
      <protection hidden="1"/>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177" fillId="0" borderId="0" xfId="0" applyFont="1" applyProtection="1">
      <protection hidden="1"/>
    </xf>
    <xf numFmtId="0" fontId="0" fillId="0" borderId="0" xfId="0" applyAlignment="1">
      <alignment horizontal="justify" vertical="top" wrapText="1"/>
    </xf>
    <xf numFmtId="0" fontId="90" fillId="3" borderId="0" xfId="0" applyFont="1" applyFill="1" applyAlignment="1">
      <alignment horizontal="center"/>
    </xf>
    <xf numFmtId="0" fontId="0" fillId="0" borderId="0" xfId="0"/>
    <xf numFmtId="0" fontId="177" fillId="0" borderId="0" xfId="0" applyFont="1" applyAlignment="1">
      <alignment vertical="top" wrapText="1"/>
    </xf>
    <xf numFmtId="0" fontId="0" fillId="0" borderId="1" xfId="0" applyBorder="1" applyProtection="1">
      <protection hidden="1"/>
    </xf>
    <xf numFmtId="177" fontId="0" fillId="0" borderId="1" xfId="0" applyNumberFormat="1" applyBorder="1" applyProtection="1">
      <protection hidden="1"/>
    </xf>
    <xf numFmtId="0" fontId="0" fillId="0" borderId="1" xfId="0" applyFill="1"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177" fillId="0" borderId="0" xfId="0" applyFont="1" applyProtection="1">
      <protection hidden="1"/>
    </xf>
    <xf numFmtId="0" fontId="225" fillId="16" borderId="0" xfId="4" applyFont="1" applyFill="1" applyAlignment="1" applyProtection="1">
      <alignment horizontal="center"/>
      <protection hidden="1"/>
    </xf>
    <xf numFmtId="0" fontId="0" fillId="0" borderId="0" xfId="0"/>
    <xf numFmtId="0" fontId="10" fillId="2" borderId="0" xfId="0" applyFont="1" applyFill="1" applyProtection="1">
      <protection hidden="1"/>
    </xf>
    <xf numFmtId="0" fontId="137" fillId="16" borderId="0" xfId="0" applyFont="1" applyFill="1" applyBorder="1"/>
    <xf numFmtId="0" fontId="390" fillId="0" borderId="0" xfId="0" quotePrefix="1" applyFont="1" applyAlignment="1" applyProtection="1">
      <alignment horizontal="right"/>
      <protection hidden="1"/>
    </xf>
    <xf numFmtId="0" fontId="90" fillId="0" borderId="0" xfId="0" applyFont="1" applyBorder="1"/>
    <xf numFmtId="0" fontId="0" fillId="0" borderId="0" xfId="0" applyFont="1" applyBorder="1" applyAlignment="1">
      <alignment vertical="top"/>
    </xf>
    <xf numFmtId="0" fontId="0" fillId="0" borderId="0" xfId="0" applyFont="1" applyBorder="1" applyAlignment="1"/>
    <xf numFmtId="0" fontId="241" fillId="16" borderId="0" xfId="4" applyFont="1" applyFill="1" applyProtection="1">
      <protection hidden="1"/>
    </xf>
    <xf numFmtId="0" fontId="277" fillId="2" borderId="0" xfId="0" applyFont="1" applyFill="1" applyBorder="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applyBorder="1"/>
    <xf numFmtId="0" fontId="10" fillId="2" borderId="181" xfId="0" applyFont="1" applyFill="1" applyBorder="1" applyProtection="1">
      <protection hidden="1"/>
    </xf>
    <xf numFmtId="0" fontId="392" fillId="2" borderId="0" xfId="0" applyFont="1" applyFill="1" applyProtection="1">
      <protection hidden="1"/>
    </xf>
    <xf numFmtId="0" fontId="90" fillId="0" borderId="0" xfId="0" applyFont="1" applyAlignment="1">
      <alignment horizontal="center"/>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0" fillId="0" borderId="0" xfId="0"/>
    <xf numFmtId="0" fontId="177" fillId="0" borderId="15" xfId="11" applyFont="1" applyBorder="1" applyAlignment="1">
      <alignment horizontal="center" vertical="top"/>
    </xf>
    <xf numFmtId="0" fontId="0" fillId="0" borderId="0" xfId="0"/>
    <xf numFmtId="0" fontId="34" fillId="3" borderId="0" xfId="0" applyFont="1" applyFill="1" applyBorder="1" applyProtection="1">
      <protection locked="0"/>
    </xf>
    <xf numFmtId="0" fontId="90" fillId="3" borderId="0" xfId="0" applyFont="1" applyFill="1" applyBorder="1" applyProtection="1">
      <protection locked="0"/>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Fill="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0" fillId="0" borderId="0" xfId="0" applyFill="1"/>
    <xf numFmtId="0" fontId="0" fillId="0" borderId="0" xfId="0" applyFill="1" applyProtection="1">
      <protection locked="0"/>
    </xf>
    <xf numFmtId="0" fontId="377" fillId="3" borderId="0" xfId="4" applyFont="1" applyFill="1" applyBorder="1" applyAlignment="1" applyProtection="1">
      <alignment horizontal="left" vertical="top"/>
      <protection hidden="1"/>
    </xf>
    <xf numFmtId="0" fontId="90" fillId="0" borderId="0" xfId="0" applyFont="1" applyFill="1"/>
    <xf numFmtId="0" fontId="90" fillId="0" borderId="95" xfId="0" applyFont="1" applyFill="1" applyBorder="1" applyProtection="1">
      <protection locked="0"/>
    </xf>
    <xf numFmtId="0" fontId="90" fillId="0" borderId="0" xfId="0" applyFont="1" applyFill="1" applyProtection="1">
      <protection locked="0"/>
    </xf>
    <xf numFmtId="0" fontId="90" fillId="0" borderId="96" xfId="0" applyFont="1" applyFill="1" applyBorder="1" applyProtection="1">
      <protection locked="0"/>
    </xf>
    <xf numFmtId="0" fontId="90" fillId="0" borderId="95" xfId="0" applyFont="1" applyFill="1" applyBorder="1"/>
    <xf numFmtId="0" fontId="90" fillId="0" borderId="96" xfId="0" applyFont="1" applyFill="1" applyBorder="1"/>
    <xf numFmtId="0" fontId="177" fillId="0" borderId="0" xfId="0" applyFont="1" applyFill="1"/>
    <xf numFmtId="0" fontId="0" fillId="2" borderId="275" xfId="0" applyFill="1" applyBorder="1"/>
    <xf numFmtId="0" fontId="177" fillId="16" borderId="0" xfId="0" applyFont="1" applyFill="1" applyBorder="1"/>
    <xf numFmtId="0" fontId="186" fillId="16" borderId="0" xfId="0" applyFont="1" applyFill="1" applyBorder="1"/>
    <xf numFmtId="0" fontId="224" fillId="16" borderId="0" xfId="4" applyFont="1" applyFill="1" applyBorder="1"/>
    <xf numFmtId="0" fontId="0" fillId="16" borderId="276" xfId="0" applyFill="1" applyBorder="1"/>
    <xf numFmtId="0" fontId="0" fillId="16" borderId="0" xfId="0" applyFill="1" applyBorder="1"/>
    <xf numFmtId="0" fontId="179" fillId="0" borderId="0" xfId="0" applyFont="1" applyFill="1" applyProtection="1">
      <protection locked="0"/>
    </xf>
    <xf numFmtId="0" fontId="0" fillId="0" borderId="0" xfId="0"/>
    <xf numFmtId="0" fontId="395" fillId="0" borderId="0" xfId="0" applyFont="1" applyFill="1"/>
    <xf numFmtId="0" fontId="8" fillId="0" borderId="0" xfId="0" applyFont="1" applyFill="1"/>
    <xf numFmtId="0" fontId="50" fillId="0" borderId="0" xfId="0" applyFont="1" applyFill="1"/>
    <xf numFmtId="9" fontId="8" fillId="0" borderId="0" xfId="2" applyFont="1" applyFill="1"/>
    <xf numFmtId="0" fontId="8" fillId="0" borderId="0" xfId="0" applyFont="1" applyFill="1" applyProtection="1">
      <protection locked="0"/>
    </xf>
    <xf numFmtId="0" fontId="395" fillId="0" borderId="11" xfId="0" applyFont="1" applyFill="1" applyBorder="1"/>
    <xf numFmtId="0" fontId="8" fillId="0" borderId="2" xfId="0" applyFont="1" applyFill="1" applyBorder="1"/>
    <xf numFmtId="0" fontId="8" fillId="0" borderId="12" xfId="0" applyFont="1" applyFill="1" applyBorder="1"/>
    <xf numFmtId="0" fontId="8" fillId="0" borderId="5" xfId="0" applyFont="1" applyFill="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Fill="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Fill="1" applyBorder="1"/>
    <xf numFmtId="0" fontId="8" fillId="0" borderId="15" xfId="0" applyFont="1" applyFill="1" applyBorder="1"/>
    <xf numFmtId="0" fontId="8" fillId="0" borderId="5" xfId="0" applyFont="1" applyFill="1" applyBorder="1"/>
    <xf numFmtId="0" fontId="395" fillId="0" borderId="13" xfId="0" applyFont="1" applyFill="1" applyBorder="1"/>
    <xf numFmtId="0" fontId="8" fillId="0" borderId="14" xfId="0" applyFont="1" applyFill="1" applyBorder="1"/>
    <xf numFmtId="0" fontId="50" fillId="0" borderId="5" xfId="0" applyFont="1" applyFill="1" applyBorder="1"/>
    <xf numFmtId="0" fontId="8" fillId="0" borderId="13" xfId="0" applyFont="1" applyFill="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Fill="1" applyProtection="1">
      <protection locked="0"/>
    </xf>
    <xf numFmtId="174" fontId="92" fillId="0" borderId="0" xfId="0" applyNumberFormat="1" applyFont="1" applyFill="1" applyProtection="1">
      <protection locked="0"/>
    </xf>
    <xf numFmtId="174" fontId="90" fillId="0" borderId="0" xfId="0" applyNumberFormat="1" applyFont="1" applyFill="1" applyProtection="1">
      <protection locked="0"/>
    </xf>
    <xf numFmtId="167" fontId="137" fillId="0" borderId="0" xfId="0" applyNumberFormat="1" applyFont="1" applyFill="1" applyProtection="1">
      <protection locked="0"/>
    </xf>
    <xf numFmtId="0" fontId="92" fillId="0" borderId="0" xfId="0" quotePrefix="1" applyFont="1" applyFill="1" applyProtection="1">
      <protection locked="0"/>
    </xf>
    <xf numFmtId="0" fontId="92" fillId="0" borderId="0" xfId="0" applyFont="1" applyFill="1" applyProtection="1">
      <protection locked="0"/>
    </xf>
    <xf numFmtId="166" fontId="137" fillId="0" borderId="0" xfId="0" applyNumberFormat="1" applyFont="1" applyFill="1" applyAlignment="1" applyProtection="1">
      <alignment vertical="center"/>
      <protection locked="0"/>
    </xf>
    <xf numFmtId="0" fontId="93" fillId="0" borderId="0" xfId="0" applyFont="1" applyFill="1"/>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0" fontId="93" fillId="0" borderId="0" xfId="0" applyFont="1" applyFill="1" applyAlignment="1" applyProtection="1">
      <alignment vertical="top"/>
      <protection locked="0"/>
    </xf>
    <xf numFmtId="0" fontId="93" fillId="0" borderId="0" xfId="0" applyFont="1" applyFill="1" applyProtection="1">
      <protection locked="0"/>
    </xf>
    <xf numFmtId="0" fontId="198" fillId="0" borderId="0" xfId="0" applyFont="1" applyFill="1"/>
    <xf numFmtId="0" fontId="177" fillId="0" borderId="0" xfId="0" applyFont="1" applyFill="1" applyAlignment="1">
      <alignment vertical="center" wrapText="1"/>
    </xf>
    <xf numFmtId="168" fontId="90" fillId="0" borderId="0" xfId="1" applyNumberFormat="1" applyFont="1" applyFill="1"/>
    <xf numFmtId="166" fontId="90" fillId="0" borderId="0" xfId="0" applyNumberFormat="1" applyFont="1" applyFill="1" applyAlignment="1">
      <alignment vertical="center"/>
    </xf>
    <xf numFmtId="0" fontId="240" fillId="0" borderId="0" xfId="0" applyFont="1" applyFill="1"/>
    <xf numFmtId="0" fontId="177" fillId="0" borderId="0" xfId="0" applyFont="1" applyFill="1" applyAlignment="1">
      <alignment horizontal="left"/>
    </xf>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0" fontId="177" fillId="0" borderId="0" xfId="0" applyFont="1" applyAlignment="1" applyProtection="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0" fillId="0" borderId="0" xfId="0"/>
    <xf numFmtId="0" fontId="397" fillId="3" borderId="9" xfId="5" applyFont="1" applyFill="1" applyBorder="1" applyAlignment="1" applyProtection="1">
      <alignment horizontal="center" vertical="center" wrapText="1"/>
      <protection locked="0"/>
    </xf>
    <xf numFmtId="0" fontId="0" fillId="0" borderId="0" xfId="0" applyBorder="1"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0" fillId="0" borderId="0" xfId="0"/>
    <xf numFmtId="0" fontId="0" fillId="0" borderId="0" xfId="0" applyProtection="1">
      <protection locked="0"/>
    </xf>
    <xf numFmtId="0" fontId="17" fillId="0" borderId="0" xfId="0" applyFont="1"/>
    <xf numFmtId="0" fontId="400" fillId="0" borderId="0" xfId="0" applyFont="1"/>
    <xf numFmtId="0" fontId="204" fillId="0" borderId="0" xfId="0" applyFont="1" applyAlignment="1" applyProtection="1">
      <protection hidden="1"/>
    </xf>
    <xf numFmtId="0" fontId="179" fillId="0" borderId="0" xfId="0" applyFont="1" applyAlignment="1" applyProtection="1">
      <protection hidden="1"/>
    </xf>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0" fontId="90" fillId="0" borderId="0" xfId="0" applyFont="1" applyAlignment="1">
      <alignment horizontal="center"/>
    </xf>
    <xf numFmtId="164" fontId="0" fillId="0" borderId="1" xfId="17" applyFont="1" applyBorder="1" applyProtection="1">
      <protection hidden="1"/>
    </xf>
    <xf numFmtId="0" fontId="177" fillId="0" borderId="0" xfId="0" applyFont="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407" fillId="0" borderId="1" xfId="0" applyFont="1" applyBorder="1" applyAlignment="1" applyProtection="1">
      <alignment vertical="center"/>
    </xf>
    <xf numFmtId="0" fontId="407" fillId="0" borderId="1" xfId="0" applyFont="1" applyBorder="1" applyAlignment="1" applyProtection="1">
      <alignment horizontal="center" vertical="center"/>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168" fontId="177" fillId="0" borderId="0" xfId="0" applyNumberFormat="1" applyFont="1" applyProtection="1">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177" fillId="0" borderId="0" xfId="0" applyFont="1" applyProtection="1">
      <protection hidden="1"/>
    </xf>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32" fillId="0" borderId="0" xfId="0" applyFont="1" applyProtection="1"/>
    <xf numFmtId="0" fontId="244" fillId="0" borderId="0" xfId="0" applyFont="1" applyAlignment="1" applyProtection="1">
      <alignment horizontal="left"/>
    </xf>
    <xf numFmtId="0" fontId="208" fillId="0" borderId="0" xfId="0" applyFont="1" applyProtection="1"/>
    <xf numFmtId="168" fontId="177" fillId="0" borderId="16" xfId="1" applyNumberFormat="1" applyFont="1" applyBorder="1" applyProtection="1"/>
    <xf numFmtId="0" fontId="179" fillId="0" borderId="0" xfId="0" applyFont="1" applyProtection="1"/>
    <xf numFmtId="0" fontId="177" fillId="0" borderId="0" xfId="0" applyFont="1" applyProtection="1"/>
    <xf numFmtId="0" fontId="177" fillId="0" borderId="0" xfId="0" applyFont="1" applyFill="1" applyProtection="1"/>
    <xf numFmtId="0" fontId="179" fillId="0" borderId="0" xfId="0" applyFont="1" applyAlignment="1" applyProtection="1">
      <alignment horizontal="left"/>
    </xf>
    <xf numFmtId="0" fontId="177" fillId="0" borderId="0" xfId="0" applyFont="1" applyAlignment="1" applyProtection="1">
      <alignment horizontal="left"/>
    </xf>
    <xf numFmtId="0" fontId="177" fillId="0" borderId="0" xfId="0" applyFont="1" applyAlignment="1" applyProtection="1">
      <alignment horizontal="left" vertical="center" wrapText="1"/>
    </xf>
    <xf numFmtId="0" fontId="211" fillId="38" borderId="1" xfId="0" applyFont="1" applyFill="1" applyBorder="1" applyAlignment="1" applyProtection="1">
      <alignment horizontal="center" vertical="center" wrapText="1"/>
    </xf>
    <xf numFmtId="168" fontId="177" fillId="0" borderId="1" xfId="1" applyNumberFormat="1" applyFont="1" applyBorder="1" applyProtection="1"/>
    <xf numFmtId="168" fontId="177" fillId="0" borderId="1" xfId="0"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177" fillId="0" borderId="0" xfId="0" applyFont="1" applyProtection="1">
      <protection hidden="1"/>
    </xf>
    <xf numFmtId="0" fontId="202" fillId="3" borderId="1" xfId="0" applyFont="1" applyFill="1" applyBorder="1" applyAlignment="1">
      <alignment horizontal="center" vertical="center"/>
    </xf>
    <xf numFmtId="0" fontId="202" fillId="3" borderId="1" xfId="0" applyFont="1" applyFill="1" applyBorder="1" applyAlignment="1">
      <alignment horizontal="center" vertical="center" wrapText="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142" fillId="3" borderId="3" xfId="0" applyFont="1" applyFill="1" applyBorder="1" applyAlignment="1"/>
    <xf numFmtId="0" fontId="98" fillId="3" borderId="10" xfId="0" applyFont="1" applyFill="1" applyBorder="1" applyAlignment="1"/>
    <xf numFmtId="0" fontId="90" fillId="3" borderId="10" xfId="0" applyFont="1" applyFill="1" applyBorder="1" applyAlignment="1"/>
    <xf numFmtId="0" fontId="127" fillId="3" borderId="4" xfId="0" applyFont="1" applyFill="1" applyBorder="1" applyAlignment="1"/>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Border="1" applyProtection="1">
      <protection hidden="1"/>
    </xf>
    <xf numFmtId="0" fontId="215" fillId="3" borderId="0" xfId="0" applyFont="1" applyFill="1" applyBorder="1" applyAlignment="1" applyProtection="1">
      <alignment horizontal="left"/>
      <protection hidden="1"/>
    </xf>
    <xf numFmtId="0" fontId="179" fillId="3" borderId="0" xfId="0" applyFont="1" applyFill="1" applyBorder="1" applyProtection="1">
      <protection hidden="1"/>
    </xf>
    <xf numFmtId="0" fontId="223" fillId="16" borderId="0" xfId="0" applyFont="1" applyFill="1" applyProtection="1">
      <protection hidden="1"/>
    </xf>
    <xf numFmtId="0" fontId="92" fillId="3" borderId="0" xfId="0" applyFont="1" applyFill="1" applyBorder="1" applyAlignment="1">
      <alignment horizontal="center"/>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applyProtection="1"/>
    <xf numFmtId="0" fontId="247" fillId="0" borderId="1" xfId="0" applyFont="1" applyBorder="1" applyAlignment="1" applyProtection="1">
      <alignment horizontal="center"/>
    </xf>
    <xf numFmtId="0" fontId="173" fillId="3" borderId="0" xfId="18" quotePrefix="1" applyFont="1" applyFill="1" applyBorder="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Alignment="1"/>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0" borderId="1" xfId="18" applyFont="1" applyFill="1" applyBorder="1" applyAlignment="1" applyProtection="1">
      <alignment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Fill="1" applyBorder="1" applyAlignment="1" applyProtection="1">
      <alignment vertical="top" wrapText="1"/>
      <protection locked="0"/>
    </xf>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Border="1" applyProtection="1">
      <protection locked="0"/>
    </xf>
    <xf numFmtId="0" fontId="173" fillId="0" borderId="0" xfId="18"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Border="1" applyAlignment="1">
      <alignment horizontal="center" vertical="top" wrapText="1"/>
    </xf>
    <xf numFmtId="0" fontId="173" fillId="0" borderId="0" xfId="18" applyFont="1" applyBorder="1" applyAlignment="1">
      <alignment horizontal="left" vertical="top" wrapText="1"/>
    </xf>
    <xf numFmtId="0" fontId="173" fillId="0" borderId="0" xfId="18" applyFont="1" applyBorder="1" applyAlignment="1">
      <alignment wrapText="1"/>
    </xf>
    <xf numFmtId="0" fontId="173" fillId="0" borderId="0" xfId="18" applyFont="1" applyBorder="1" applyAlignment="1">
      <alignment horizontal="center" wrapText="1"/>
    </xf>
    <xf numFmtId="0" fontId="173" fillId="0" borderId="0" xfId="18" applyFont="1" applyFill="1" applyBorder="1" applyAlignment="1">
      <alignment wrapText="1"/>
    </xf>
    <xf numFmtId="0" fontId="173" fillId="0" borderId="0" xfId="18" applyFont="1" applyBorder="1" applyAlignment="1"/>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0" fontId="90" fillId="2" borderId="0" xfId="0" applyFont="1" applyFill="1" applyProtection="1"/>
    <xf numFmtId="0" fontId="177" fillId="2" borderId="0" xfId="0" applyFont="1" applyFill="1" applyProtection="1"/>
    <xf numFmtId="0" fontId="90" fillId="2" borderId="0" xfId="0" pivotButton="1" applyFont="1" applyFill="1" applyProtection="1"/>
    <xf numFmtId="0" fontId="93" fillId="2" borderId="0" xfId="0" applyFont="1" applyFill="1" applyProtection="1"/>
    <xf numFmtId="166" fontId="212" fillId="3" borderId="0" xfId="0" applyNumberFormat="1" applyFont="1" applyFill="1" applyAlignment="1" applyProtection="1">
      <alignment vertical="center"/>
    </xf>
    <xf numFmtId="0" fontId="212" fillId="3" borderId="0" xfId="0" applyFont="1" applyFill="1" applyBorder="1" applyProtection="1"/>
    <xf numFmtId="168" fontId="93" fillId="2" borderId="0" xfId="0" applyNumberFormat="1" applyFont="1" applyFill="1" applyProtection="1"/>
    <xf numFmtId="0" fontId="98" fillId="2" borderId="0" xfId="0" applyFont="1" applyFill="1" applyProtection="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177" fillId="0" borderId="0" xfId="0" applyFont="1" applyAlignment="1">
      <alignment vertical="top" wrapText="1"/>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0" fontId="0" fillId="0" borderId="1" xfId="0" applyBorder="1" applyAlignment="1" applyProtection="1">
      <alignment horizontal="center"/>
      <protection hidden="1"/>
    </xf>
    <xf numFmtId="0" fontId="0" fillId="0" borderId="0" xfId="0" applyBorder="1" applyAlignment="1" applyProtection="1">
      <alignment horizontal="center"/>
      <protection hidden="1"/>
    </xf>
    <xf numFmtId="0" fontId="0" fillId="0" borderId="0" xfId="0" applyBorder="1" applyAlignment="1" applyProtection="1">
      <alignment horizontal="left"/>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Border="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04" fillId="3" borderId="0" xfId="0" applyFont="1" applyFill="1" applyBorder="1"/>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applyFill="1" applyAlignme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0" fontId="90" fillId="2" borderId="0" xfId="0" applyFont="1" applyFill="1" applyBorder="1"/>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178" fillId="3" borderId="0" xfId="0" applyNumberFormat="1" applyFont="1" applyFill="1" applyProtection="1">
      <protection locked="0"/>
    </xf>
    <xf numFmtId="0" fontId="177" fillId="3" borderId="0" xfId="0" applyNumberFormat="1" applyFont="1" applyFill="1" applyProtection="1">
      <protection locked="0"/>
    </xf>
    <xf numFmtId="0" fontId="90" fillId="2" borderId="0" xfId="0" applyNumberFormat="1" applyFont="1" applyFill="1" applyProtection="1">
      <protection locked="0"/>
    </xf>
    <xf numFmtId="0" fontId="90" fillId="3" borderId="0" xfId="0" applyNumberFormat="1" applyFont="1" applyFill="1" applyProtection="1">
      <protection locked="0"/>
    </xf>
    <xf numFmtId="0" fontId="124" fillId="0" borderId="0" xfId="0" quotePrefix="1" applyNumberFormat="1" applyFont="1" applyProtection="1">
      <protection locked="0"/>
    </xf>
    <xf numFmtId="0" fontId="90" fillId="0" borderId="0" xfId="0" applyNumberFormat="1" applyFont="1" applyProtection="1">
      <protection locked="0"/>
    </xf>
    <xf numFmtId="0" fontId="213" fillId="3" borderId="0" xfId="0" applyFont="1" applyFill="1" applyProtection="1">
      <protection hidden="1"/>
    </xf>
    <xf numFmtId="165" fontId="179" fillId="3" borderId="0" xfId="1" applyFont="1" applyFill="1" applyProtection="1">
      <protection hidden="1"/>
    </xf>
    <xf numFmtId="0" fontId="177" fillId="3" borderId="0" xfId="0" applyFont="1" applyFill="1" applyBorder="1" applyProtection="1">
      <protection hidden="1"/>
    </xf>
    <xf numFmtId="182" fontId="179" fillId="3" borderId="0" xfId="0" applyNumberFormat="1" applyFont="1" applyFill="1" applyBorder="1" applyProtection="1">
      <protection hidden="1"/>
    </xf>
    <xf numFmtId="0" fontId="90" fillId="3" borderId="0" xfId="0" applyFont="1" applyFill="1" applyAlignment="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0" fontId="220" fillId="0" borderId="0" xfId="0" applyFont="1" applyAlignment="1" applyProtection="1">
      <protection hidden="1"/>
    </xf>
    <xf numFmtId="164" fontId="178" fillId="0" borderId="1" xfId="8" applyFont="1" applyBorder="1" applyProtection="1">
      <protection hidden="1"/>
    </xf>
    <xf numFmtId="0" fontId="178" fillId="16" borderId="3" xfId="11" applyFont="1" applyFill="1" applyBorder="1" applyAlignment="1" applyProtection="1">
      <alignment vertical="center"/>
    </xf>
    <xf numFmtId="0" fontId="177" fillId="16" borderId="10" xfId="11" applyFont="1" applyFill="1" applyBorder="1" applyProtection="1"/>
    <xf numFmtId="0" fontId="178" fillId="16" borderId="3" xfId="11" applyFont="1" applyFill="1" applyBorder="1" applyAlignment="1" applyProtection="1">
      <alignment horizontal="center" vertical="center" wrapText="1"/>
    </xf>
    <xf numFmtId="0" fontId="178" fillId="32" borderId="1" xfId="11" applyFont="1" applyFill="1" applyBorder="1" applyAlignment="1" applyProtection="1">
      <alignment horizontal="center" vertical="center"/>
    </xf>
    <xf numFmtId="0" fontId="177" fillId="0" borderId="0" xfId="11" applyFont="1" applyProtection="1"/>
    <xf numFmtId="0" fontId="177" fillId="0" borderId="13" xfId="11" applyFont="1" applyBorder="1" applyAlignment="1" applyProtection="1">
      <alignment wrapText="1"/>
    </xf>
    <xf numFmtId="0" fontId="177" fillId="0" borderId="6" xfId="11" applyFont="1" applyBorder="1" applyAlignment="1" applyProtection="1">
      <alignment wrapText="1"/>
    </xf>
    <xf numFmtId="0" fontId="177" fillId="0" borderId="14" xfId="11" applyFont="1" applyBorder="1" applyAlignment="1" applyProtection="1">
      <alignment wrapText="1"/>
    </xf>
    <xf numFmtId="0" fontId="177" fillId="3" borderId="5" xfId="11" applyFont="1" applyFill="1" applyBorder="1" applyProtection="1"/>
    <xf numFmtId="0" fontId="177" fillId="3" borderId="0" xfId="11" applyFont="1" applyFill="1" applyProtection="1"/>
    <xf numFmtId="0" fontId="178" fillId="16" borderId="3" xfId="11" applyFont="1" applyFill="1" applyBorder="1" applyProtection="1"/>
    <xf numFmtId="0" fontId="178" fillId="16" borderId="5" xfId="11" applyFont="1" applyFill="1" applyBorder="1" applyProtection="1"/>
    <xf numFmtId="0" fontId="177" fillId="16" borderId="0" xfId="11" applyFont="1" applyFill="1" applyProtection="1"/>
    <xf numFmtId="0" fontId="177" fillId="3" borderId="5" xfId="11" quotePrefix="1" applyFont="1" applyFill="1" applyBorder="1" applyAlignment="1" applyProtection="1">
      <alignment horizontal="right"/>
    </xf>
    <xf numFmtId="0" fontId="177" fillId="3" borderId="5" xfId="11" quotePrefix="1" applyFont="1" applyFill="1" applyBorder="1" applyAlignment="1" applyProtection="1">
      <alignment horizontal="right" vertical="center"/>
    </xf>
    <xf numFmtId="0" fontId="177" fillId="0" borderId="0" xfId="11" applyFont="1" applyAlignment="1" applyProtection="1">
      <alignment horizontal="left" wrapText="1"/>
    </xf>
    <xf numFmtId="0" fontId="232" fillId="0" borderId="5" xfId="11" applyFont="1" applyBorder="1" applyAlignment="1" applyProtection="1">
      <alignment vertical="top" wrapText="1"/>
    </xf>
    <xf numFmtId="0" fontId="232" fillId="0" borderId="0" xfId="11" applyFont="1" applyAlignment="1" applyProtection="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Alignment="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Alignment="1" applyProtection="1">
      <protection locked="0"/>
    </xf>
    <xf numFmtId="0" fontId="90" fillId="0" borderId="0" xfId="0" applyFont="1" applyFill="1" applyProtection="1">
      <protection hidden="1"/>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Fill="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168" fontId="208" fillId="0" borderId="27" xfId="0" applyNumberFormat="1" applyFont="1" applyBorder="1" applyAlignment="1" applyProtection="1">
      <protection hidden="1"/>
    </xf>
    <xf numFmtId="0" fontId="436" fillId="0" borderId="0" xfId="0" applyFont="1"/>
    <xf numFmtId="0" fontId="177" fillId="0" borderId="0" xfId="0" applyFont="1" applyProtection="1">
      <protection hidden="1"/>
    </xf>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ont="1" applyFill="1" applyBorder="1" applyProtection="1">
      <protection locked="0"/>
    </xf>
    <xf numFmtId="0" fontId="0" fillId="3" borderId="0" xfId="0" applyFont="1" applyFill="1" applyProtection="1">
      <protection locked="0"/>
    </xf>
    <xf numFmtId="0" fontId="177" fillId="0" borderId="0" xfId="0" applyFont="1" applyProtection="1">
      <protection hidden="1"/>
    </xf>
    <xf numFmtId="0" fontId="179" fillId="0" borderId="170" xfId="0" applyFont="1" applyFill="1" applyBorder="1" applyAlignment="1" applyProtection="1">
      <protection hidden="1"/>
    </xf>
    <xf numFmtId="0" fontId="190" fillId="0" borderId="0" xfId="0" applyFont="1" applyFill="1" applyAlignment="1" applyProtection="1">
      <protection hidden="1"/>
    </xf>
    <xf numFmtId="0" fontId="190" fillId="0" borderId="15" xfId="0" applyFont="1" applyFill="1" applyBorder="1" applyAlignment="1" applyProtection="1">
      <protection hidden="1"/>
    </xf>
    <xf numFmtId="0" fontId="90" fillId="0" borderId="0"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Border="1" applyProtection="1">
      <protection hidden="1"/>
    </xf>
    <xf numFmtId="0" fontId="98" fillId="3" borderId="0" xfId="0" applyFont="1" applyFill="1" applyBorder="1" applyProtection="1">
      <protection hidden="1"/>
    </xf>
    <xf numFmtId="0" fontId="316" fillId="3" borderId="0" xfId="0" applyFont="1" applyFill="1" applyBorder="1" applyProtection="1">
      <protection hidden="1"/>
    </xf>
    <xf numFmtId="0" fontId="214" fillId="3" borderId="0" xfId="0" applyFont="1" applyFill="1" applyBorder="1" applyProtection="1">
      <protection hidden="1"/>
    </xf>
    <xf numFmtId="0" fontId="324" fillId="3" borderId="0" xfId="0" applyFont="1" applyFill="1" applyBorder="1" applyProtection="1">
      <protection hidden="1"/>
    </xf>
    <xf numFmtId="0" fontId="214" fillId="3" borderId="0" xfId="0" applyFont="1" applyFill="1" applyBorder="1" applyAlignment="1" applyProtection="1">
      <alignment horizontal="left" indent="2"/>
      <protection hidden="1"/>
    </xf>
    <xf numFmtId="0" fontId="290" fillId="0" borderId="0" xfId="0" applyFont="1" applyProtection="1">
      <protection hidden="1"/>
    </xf>
    <xf numFmtId="0" fontId="179" fillId="24" borderId="170" xfId="0" applyFont="1" applyFill="1" applyBorder="1" applyAlignment="1" applyProtection="1">
      <protection hidden="1"/>
    </xf>
    <xf numFmtId="0" fontId="190" fillId="24" borderId="0" xfId="0" applyFont="1" applyFill="1" applyAlignment="1" applyProtection="1">
      <protection hidden="1"/>
    </xf>
    <xf numFmtId="0" fontId="179" fillId="24" borderId="196" xfId="0" applyFont="1" applyFill="1" applyBorder="1" applyAlignment="1" applyProtection="1">
      <protection hidden="1"/>
    </xf>
    <xf numFmtId="0" fontId="190" fillId="24" borderId="25" xfId="0" applyFont="1" applyFill="1" applyBorder="1" applyAlignment="1" applyProtection="1">
      <protection hidden="1"/>
    </xf>
    <xf numFmtId="0" fontId="109" fillId="3" borderId="0" xfId="0" applyFont="1" applyFill="1" applyBorder="1" applyProtection="1">
      <protection hidden="1"/>
    </xf>
    <xf numFmtId="0" fontId="93" fillId="3" borderId="0" xfId="0" applyFont="1" applyFill="1" applyBorder="1" applyProtection="1">
      <protection hidden="1"/>
    </xf>
    <xf numFmtId="0" fontId="352" fillId="3" borderId="0" xfId="0" applyFont="1" applyFill="1" applyBorder="1" applyProtection="1">
      <protection hidden="1"/>
    </xf>
    <xf numFmtId="0" fontId="212" fillId="3" borderId="0" xfId="0" applyFont="1" applyFill="1" applyBorder="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Alignment="1" applyProtection="1">
      <protection locked="0"/>
    </xf>
    <xf numFmtId="0" fontId="212" fillId="24" borderId="0" xfId="0" applyFont="1" applyFill="1" applyAlignment="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77"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9" fontId="160" fillId="28" borderId="1"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177" fillId="0" borderId="0" xfId="0" applyFont="1" applyProtection="1">
      <protection hidden="1"/>
    </xf>
    <xf numFmtId="168" fontId="214" fillId="0" borderId="0" xfId="1" applyNumberFormat="1" applyFont="1" applyAlignment="1">
      <alignment horizontal="center"/>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164" fontId="0" fillId="0" borderId="0" xfId="17" applyNumberFormat="1" applyFont="1" applyProtection="1">
      <protection hidden="1"/>
    </xf>
    <xf numFmtId="0" fontId="177" fillId="0" borderId="0" xfId="0" applyFont="1" applyBorder="1" applyProtection="1">
      <protection locked="0"/>
    </xf>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92" fillId="3" borderId="0" xfId="0" applyFont="1" applyFill="1" applyBorder="1" applyProtection="1">
      <protection hidden="1"/>
    </xf>
    <xf numFmtId="0" fontId="90" fillId="3" borderId="0" xfId="0" applyFont="1" applyFill="1" applyBorder="1" applyProtection="1">
      <protection hidden="1"/>
    </xf>
    <xf numFmtId="0" fontId="92" fillId="0" borderId="0" xfId="0" applyFont="1" applyBorder="1" applyProtection="1">
      <protection hidden="1"/>
    </xf>
    <xf numFmtId="0" fontId="179" fillId="0" borderId="0" xfId="0" applyFont="1" applyBorder="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pplyProtection="1">
      <alignment horizontal="right" vertical="top"/>
    </xf>
    <xf numFmtId="0" fontId="142" fillId="3" borderId="0" xfId="0" applyFont="1" applyFill="1" applyBorder="1"/>
    <xf numFmtId="0" fontId="292" fillId="3" borderId="0" xfId="11" applyFont="1" applyFill="1" applyBorder="1" applyProtection="1"/>
    <xf numFmtId="0" fontId="177" fillId="3" borderId="0" xfId="11" applyFont="1" applyFill="1" applyBorder="1" applyProtection="1"/>
    <xf numFmtId="0" fontId="177" fillId="2" borderId="0" xfId="0" applyFont="1" applyFill="1" applyBorder="1"/>
    <xf numFmtId="0" fontId="177" fillId="3" borderId="0" xfId="0" applyFont="1" applyFill="1" applyBorder="1"/>
    <xf numFmtId="0" fontId="186" fillId="3" borderId="0" xfId="0" applyFont="1" applyFill="1" applyBorder="1"/>
    <xf numFmtId="0" fontId="177" fillId="3" borderId="0" xfId="11" quotePrefix="1" applyFont="1" applyFill="1" applyBorder="1" applyAlignment="1" applyProtection="1">
      <alignment horizontal="right" vertical="top"/>
    </xf>
    <xf numFmtId="0" fontId="177" fillId="3" borderId="0" xfId="11" applyFont="1" applyFill="1" applyBorder="1" applyAlignment="1" applyProtection="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pplyProtection="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Alignment="1" applyProtection="1">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Border="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Alignment="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Fill="1" applyBorder="1" applyAlignment="1" applyProtection="1">
      <alignment vertical="top"/>
      <protection locked="0"/>
    </xf>
    <xf numFmtId="0" fontId="179" fillId="3" borderId="9" xfId="0" applyNumberFormat="1" applyFont="1" applyFill="1" applyBorder="1" applyAlignment="1">
      <alignment horizontal="right"/>
    </xf>
    <xf numFmtId="46" fontId="0" fillId="0" borderId="0" xfId="0" applyNumberFormat="1"/>
    <xf numFmtId="0" fontId="177" fillId="0" borderId="0" xfId="0" applyFont="1" applyProtection="1">
      <protection hidden="1"/>
    </xf>
    <xf numFmtId="0" fontId="0" fillId="0" borderId="0" xfId="0" applyProtection="1">
      <protection locked="0"/>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Border="1" applyAlignment="1" applyProtection="1">
      <alignment horizontal="right"/>
      <protection locked="0"/>
    </xf>
    <xf numFmtId="182" fontId="179" fillId="3" borderId="0" xfId="0" applyNumberFormat="1" applyFont="1" applyFill="1" applyBorder="1" applyProtection="1">
      <protection locked="0"/>
    </xf>
    <xf numFmtId="0" fontId="186" fillId="3" borderId="0" xfId="0" applyFont="1" applyFill="1" applyAlignment="1" applyProtection="1">
      <alignment horizontal="left"/>
    </xf>
    <xf numFmtId="0" fontId="10" fillId="0" borderId="0" xfId="0" applyFont="1" applyFill="1" applyProtection="1"/>
    <xf numFmtId="0" fontId="0" fillId="0" borderId="0" xfId="0" applyProtection="1"/>
    <xf numFmtId="164" fontId="214" fillId="0" borderId="0" xfId="17" applyFont="1" applyAlignment="1" applyProtection="1">
      <alignment vertical="center"/>
    </xf>
    <xf numFmtId="176" fontId="214" fillId="0" borderId="0" xfId="0" applyNumberFormat="1" applyFont="1" applyAlignment="1" applyProtection="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Fill="1"/>
    <xf numFmtId="0" fontId="103" fillId="0" borderId="0" xfId="0" applyFont="1" applyFill="1" applyProtection="1">
      <protection hidden="1"/>
    </xf>
    <xf numFmtId="9" fontId="103" fillId="0" borderId="0" xfId="0" applyNumberFormat="1" applyFont="1" applyFill="1" applyProtection="1">
      <protection locked="0" hidden="1"/>
    </xf>
    <xf numFmtId="0" fontId="455" fillId="0" borderId="0" xfId="0" applyFont="1" applyFill="1"/>
    <xf numFmtId="0" fontId="142" fillId="0" borderId="0" xfId="0" applyFont="1" applyFill="1"/>
    <xf numFmtId="0" fontId="456" fillId="0" borderId="0" xfId="0" applyFont="1" applyFill="1" applyAlignment="1" applyProtection="1">
      <alignment horizontal="center"/>
      <protection hidden="1"/>
    </xf>
    <xf numFmtId="9" fontId="103" fillId="0" borderId="0" xfId="0" applyNumberFormat="1" applyFont="1" applyFill="1"/>
    <xf numFmtId="0" fontId="451" fillId="0" borderId="0" xfId="0" applyFont="1" applyFill="1" applyAlignment="1">
      <alignment horizontal="right"/>
    </xf>
    <xf numFmtId="0" fontId="367" fillId="0" borderId="0" xfId="4" applyFont="1" applyFill="1" applyProtection="1">
      <protection locked="0"/>
    </xf>
    <xf numFmtId="0" fontId="451" fillId="0" borderId="0" xfId="0" applyFont="1" applyFill="1"/>
    <xf numFmtId="0" fontId="103" fillId="0" borderId="0" xfId="0" applyFont="1" applyFill="1" applyBorder="1"/>
    <xf numFmtId="0" fontId="452" fillId="0" borderId="0" xfId="0" applyFont="1" applyFill="1"/>
    <xf numFmtId="0" fontId="453" fillId="0" borderId="0" xfId="0" applyFont="1" applyFill="1" applyAlignment="1"/>
    <xf numFmtId="0" fontId="450" fillId="0" borderId="0" xfId="0" applyFont="1" applyFill="1"/>
    <xf numFmtId="0" fontId="450" fillId="0" borderId="0" xfId="0" applyFont="1" applyFill="1" applyProtection="1">
      <protection hidden="1"/>
    </xf>
    <xf numFmtId="0" fontId="452" fillId="0" borderId="0" xfId="0" applyFont="1" applyFill="1" applyProtection="1">
      <protection hidden="1"/>
    </xf>
    <xf numFmtId="0" fontId="341" fillId="0" borderId="0" xfId="0" applyFont="1"/>
    <xf numFmtId="0" fontId="236" fillId="0" borderId="0" xfId="0" applyFont="1"/>
    <xf numFmtId="0" fontId="361" fillId="0" borderId="0" xfId="0" applyFont="1"/>
    <xf numFmtId="0" fontId="361" fillId="0" borderId="0" xfId="0" applyFont="1" applyAlignment="1">
      <alignment horizontal="right"/>
    </xf>
    <xf numFmtId="0" fontId="362" fillId="0" borderId="6" xfId="0" applyFont="1" applyFill="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Fill="1" applyProtection="1">
      <protection hidden="1"/>
    </xf>
    <xf numFmtId="0" fontId="460" fillId="0" borderId="0" xfId="0" applyFont="1" applyFill="1" applyBorder="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0" fillId="0" borderId="0" xfId="0" applyNumberFormat="1" applyFill="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Fill="1" applyAlignment="1">
      <alignment horizontal="left"/>
    </xf>
    <xf numFmtId="0" fontId="165" fillId="3" borderId="0" xfId="0" applyFont="1" applyFill="1" applyBorder="1"/>
    <xf numFmtId="0" fontId="92" fillId="3" borderId="0" xfId="0" applyFont="1" applyFill="1" applyBorder="1"/>
    <xf numFmtId="0" fontId="92" fillId="3" borderId="0" xfId="0" applyFont="1" applyFill="1" applyBorder="1" applyAlignment="1">
      <alignment vertical="top"/>
    </xf>
    <xf numFmtId="0" fontId="92" fillId="3" borderId="0" xfId="0" applyFont="1" applyFill="1" applyBorder="1" applyAlignment="1">
      <alignment vertical="top" wrapText="1"/>
    </xf>
    <xf numFmtId="0" fontId="92" fillId="3" borderId="0" xfId="0" applyFont="1" applyFill="1" applyBorder="1" applyAlignment="1" applyProtection="1">
      <alignment horizontal="center"/>
      <protection locked="0"/>
    </xf>
    <xf numFmtId="0" fontId="92" fillId="3" borderId="0" xfId="0" applyFont="1" applyFill="1" applyBorder="1" applyProtection="1">
      <protection locked="0"/>
    </xf>
    <xf numFmtId="0" fontId="92" fillId="3" borderId="0" xfId="0" applyFont="1" applyFill="1" applyBorder="1" applyAlignment="1" applyProtection="1">
      <alignment horizontal="right"/>
      <protection locked="0"/>
    </xf>
    <xf numFmtId="0" fontId="159" fillId="3" borderId="0" xfId="0" applyFont="1" applyFill="1" applyBorder="1" applyProtection="1">
      <protection locked="0"/>
    </xf>
    <xf numFmtId="0" fontId="165" fillId="3" borderId="0" xfId="0" applyFont="1" applyFill="1" applyBorder="1" applyProtection="1">
      <protection locked="0"/>
    </xf>
    <xf numFmtId="0" fontId="92" fillId="3" borderId="0" xfId="0" applyFont="1" applyFill="1" applyBorder="1" applyAlignment="1" applyProtection="1">
      <alignment vertical="top"/>
      <protection locked="0"/>
    </xf>
    <xf numFmtId="0" fontId="92" fillId="3" borderId="0" xfId="0" applyFont="1" applyFill="1" applyBorder="1" applyAlignment="1" applyProtection="1">
      <alignment vertical="top" wrapText="1"/>
      <protection locked="0"/>
    </xf>
    <xf numFmtId="0" fontId="302" fillId="3" borderId="0" xfId="0" applyFont="1" applyFill="1" applyBorder="1" applyAlignment="1" applyProtection="1">
      <alignment horizontal="left"/>
      <protection locked="0"/>
    </xf>
    <xf numFmtId="0" fontId="92" fillId="3" borderId="0" xfId="0" applyFont="1" applyFill="1" applyBorder="1" applyAlignment="1" applyProtection="1">
      <protection locked="0"/>
    </xf>
    <xf numFmtId="0" fontId="179" fillId="3" borderId="0" xfId="0" applyFont="1" applyFill="1" applyAlignment="1" applyProtection="1">
      <alignment horizontal="left"/>
      <protection hidden="1"/>
    </xf>
    <xf numFmtId="0" fontId="179" fillId="3" borderId="0" xfId="0" applyFont="1" applyFill="1" applyAlignment="1" applyProtection="1">
      <alignment horizontal="left"/>
      <protection locked="0"/>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Fill="1" applyAlignment="1" applyProtection="1">
      <alignment vertical="top"/>
      <protection locked="0"/>
    </xf>
    <xf numFmtId="0" fontId="104" fillId="0" borderId="0" xfId="0" applyFont="1" applyFill="1"/>
    <xf numFmtId="0" fontId="189" fillId="0" borderId="0" xfId="0" applyFont="1" applyFill="1" applyAlignment="1">
      <alignment vertical="top"/>
    </xf>
    <xf numFmtId="0" fontId="103" fillId="0" borderId="0" xfId="0" applyFont="1" applyFill="1" applyAlignment="1">
      <alignment horizontal="center"/>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0" fontId="0" fillId="0" borderId="0" xfId="0" applyProtection="1">
      <protection locked="0"/>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0" fontId="177" fillId="3" borderId="0" xfId="0" applyFont="1" applyFill="1" applyBorder="1" applyAlignment="1">
      <alignment horizontal="center"/>
    </xf>
    <xf numFmtId="0" fontId="234" fillId="3" borderId="0" xfId="0" applyFont="1" applyFill="1" applyBorder="1"/>
    <xf numFmtId="182" fontId="179" fillId="3" borderId="0" xfId="0" applyNumberFormat="1" applyFont="1" applyFill="1" applyBorder="1" applyAlignment="1">
      <alignment horizontal="right"/>
    </xf>
    <xf numFmtId="165" fontId="179" fillId="3" borderId="0" xfId="1" applyFont="1" applyFill="1" applyBorder="1" applyProtection="1">
      <protection locked="0"/>
    </xf>
    <xf numFmtId="182" fontId="179" fillId="3" borderId="0" xfId="0" applyNumberFormat="1" applyFont="1" applyFill="1" applyBorder="1"/>
    <xf numFmtId="0" fontId="177" fillId="3" borderId="0" xfId="0" applyFont="1" applyFill="1" applyBorder="1" applyProtection="1">
      <protection locked="0"/>
    </xf>
    <xf numFmtId="173" fontId="179" fillId="3" borderId="0" xfId="0" applyNumberFormat="1" applyFont="1" applyFill="1" applyBorder="1" applyProtection="1">
      <protection locked="0"/>
    </xf>
    <xf numFmtId="172" fontId="179" fillId="3" borderId="0" xfId="0" applyNumberFormat="1" applyFont="1" applyFill="1" applyBorder="1" applyProtection="1">
      <protection locked="0"/>
    </xf>
    <xf numFmtId="0" fontId="92" fillId="2" borderId="0" xfId="0" applyFont="1" applyFill="1" applyProtection="1"/>
    <xf numFmtId="0" fontId="0" fillId="37" borderId="0" xfId="0" applyFill="1" applyProtection="1"/>
    <xf numFmtId="0" fontId="169" fillId="2" borderId="0" xfId="0" applyFont="1" applyFill="1" applyProtection="1"/>
    <xf numFmtId="0" fontId="179" fillId="3" borderId="0" xfId="0" applyFont="1" applyFill="1" applyAlignment="1" applyProtection="1">
      <alignment horizontal="center"/>
    </xf>
    <xf numFmtId="0" fontId="179" fillId="3" borderId="0" xfId="0" applyFont="1" applyFill="1" applyProtection="1"/>
    <xf numFmtId="0" fontId="179" fillId="3" borderId="0" xfId="0" applyFont="1" applyFill="1" applyAlignment="1" applyProtection="1">
      <alignment vertical="top"/>
    </xf>
    <xf numFmtId="0" fontId="92" fillId="3" borderId="0" xfId="0" applyFont="1" applyFill="1" applyProtection="1"/>
    <xf numFmtId="0" fontId="157" fillId="0" borderId="0" xfId="0" applyFont="1" applyProtection="1"/>
    <xf numFmtId="0" fontId="92" fillId="0" borderId="0" xfId="0" applyFont="1" applyProtection="1"/>
    <xf numFmtId="0" fontId="178" fillId="3" borderId="0" xfId="0" applyFont="1" applyFill="1" applyAlignment="1" applyProtection="1">
      <alignment horizontal="left"/>
    </xf>
    <xf numFmtId="0" fontId="106" fillId="3" borderId="0" xfId="0" applyFont="1" applyFill="1" applyAlignment="1" applyProtection="1">
      <alignment horizontal="center"/>
    </xf>
    <xf numFmtId="0" fontId="152" fillId="12" borderId="1" xfId="0" applyFont="1" applyFill="1" applyBorder="1" applyAlignment="1" applyProtection="1">
      <alignment horizontal="center"/>
    </xf>
    <xf numFmtId="0" fontId="158" fillId="3" borderId="0" xfId="0" applyFont="1" applyFill="1" applyAlignment="1" applyProtection="1">
      <alignment horizontal="center"/>
    </xf>
    <xf numFmtId="0" fontId="158" fillId="3" borderId="0" xfId="0" applyFont="1" applyFill="1" applyProtection="1"/>
    <xf numFmtId="0" fontId="158" fillId="34" borderId="0" xfId="0" applyFont="1" applyFill="1" applyAlignment="1" applyProtection="1">
      <alignment horizontal="center"/>
    </xf>
    <xf numFmtId="0" fontId="198" fillId="3" borderId="0" xfId="0" applyFont="1" applyFill="1" applyAlignment="1" applyProtection="1">
      <alignment horizontal="center"/>
    </xf>
    <xf numFmtId="168" fontId="198" fillId="3" borderId="0" xfId="0" applyNumberFormat="1" applyFont="1" applyFill="1" applyAlignment="1" applyProtection="1">
      <alignment horizontal="center"/>
    </xf>
    <xf numFmtId="164" fontId="186" fillId="3" borderId="28" xfId="0" applyNumberFormat="1" applyFont="1" applyFill="1" applyBorder="1" applyAlignment="1" applyProtection="1">
      <alignment horizontal="left"/>
    </xf>
    <xf numFmtId="0" fontId="158" fillId="3" borderId="29" xfId="0" applyFont="1" applyFill="1" applyBorder="1" applyAlignment="1" applyProtection="1">
      <alignment horizontal="center"/>
    </xf>
    <xf numFmtId="164" fontId="179" fillId="3" borderId="169" xfId="0" applyNumberFormat="1" applyFont="1" applyFill="1" applyBorder="1" applyAlignment="1" applyProtection="1">
      <alignment horizontal="center"/>
    </xf>
    <xf numFmtId="164" fontId="179" fillId="3" borderId="169" xfId="0" applyNumberFormat="1" applyFont="1" applyFill="1" applyBorder="1" applyProtection="1"/>
    <xf numFmtId="164" fontId="186" fillId="3" borderId="0" xfId="0" applyNumberFormat="1" applyFont="1" applyFill="1" applyAlignment="1" applyProtection="1">
      <alignment horizontal="left"/>
    </xf>
    <xf numFmtId="0" fontId="254" fillId="0" borderId="0" xfId="0" applyFont="1" applyAlignment="1" applyProtection="1">
      <alignment horizontal="center"/>
    </xf>
    <xf numFmtId="0" fontId="111" fillId="0" borderId="0" xfId="0" pivotButton="1" applyFont="1" applyProtection="1"/>
    <xf numFmtId="0" fontId="111" fillId="2" borderId="0" xfId="0" pivotButton="1" applyFont="1" applyFill="1" applyProtection="1"/>
    <xf numFmtId="0" fontId="170" fillId="3" borderId="0" xfId="0" pivotButton="1" applyFont="1" applyFill="1" applyAlignment="1" applyProtection="1">
      <alignment horizontal="center"/>
    </xf>
    <xf numFmtId="0" fontId="170" fillId="34" borderId="0" xfId="0" applyFont="1" applyFill="1" applyAlignment="1" applyProtection="1">
      <alignment horizontal="center"/>
    </xf>
    <xf numFmtId="0" fontId="111" fillId="2" borderId="0" xfId="0" applyFont="1" applyFill="1" applyProtection="1"/>
    <xf numFmtId="0" fontId="253" fillId="0" borderId="0" xfId="4" applyFont="1" applyAlignment="1" applyProtection="1">
      <alignment horizontal="center"/>
    </xf>
    <xf numFmtId="0" fontId="170" fillId="3" borderId="0" xfId="0" applyFont="1" applyFill="1" applyAlignment="1" applyProtection="1">
      <alignment horizontal="center"/>
    </xf>
    <xf numFmtId="0" fontId="299" fillId="0" borderId="0" xfId="4" applyFont="1" applyAlignment="1" applyProtection="1">
      <alignment horizontal="center"/>
    </xf>
    <xf numFmtId="0" fontId="185" fillId="0" borderId="0" xfId="0" applyFont="1" applyProtection="1"/>
    <xf numFmtId="0" fontId="185" fillId="0" borderId="0" xfId="0" applyFont="1" applyAlignment="1" applyProtection="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pplyProtection="1">
      <alignment horizontal="center"/>
    </xf>
    <xf numFmtId="168" fontId="97" fillId="3" borderId="0" xfId="0" applyNumberFormat="1" applyFont="1" applyFill="1" applyProtection="1"/>
    <xf numFmtId="0" fontId="169" fillId="2" borderId="0" xfId="0" pivotButton="1" applyFont="1" applyFill="1" applyProtection="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Fill="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0" fontId="362" fillId="17" borderId="1" xfId="0" applyFont="1" applyFill="1" applyBorder="1" applyAlignment="1" applyProtection="1">
      <alignment horizontal="center" vertical="center"/>
      <protection hidden="1"/>
    </xf>
    <xf numFmtId="0" fontId="0" fillId="0" borderId="0" xfId="0" applyProtection="1">
      <protection locked="0"/>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77" fillId="0" borderId="0" xfId="0" applyFont="1" applyProtection="1">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92" fillId="28" borderId="73" xfId="0" applyNumberFormat="1" applyFont="1" applyFill="1" applyBorder="1" applyAlignment="1" applyProtection="1">
      <alignment horizontal="center"/>
      <protection locked="0"/>
    </xf>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9" fontId="160" fillId="28" borderId="1" xfId="1" applyNumberFormat="1" applyFont="1" applyFill="1" applyBorder="1" applyAlignment="1" applyProtection="1">
      <alignment horizontal="center"/>
      <protection locked="0"/>
    </xf>
    <xf numFmtId="0" fontId="96" fillId="0" borderId="0" xfId="0" applyFont="1" applyFill="1" applyProtection="1">
      <protection hidden="1"/>
    </xf>
    <xf numFmtId="0" fontId="1" fillId="0" borderId="0" xfId="5" applyFont="1"/>
    <xf numFmtId="0" fontId="0" fillId="29" borderId="0" xfId="0" applyFill="1" applyProtection="1">
      <protection hidden="1"/>
    </xf>
    <xf numFmtId="0" fontId="0" fillId="0" borderId="0" xfId="0" applyProtection="1">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Border="1" applyAlignment="1">
      <alignment horizontal="left" vertical="center"/>
    </xf>
    <xf numFmtId="0" fontId="106" fillId="0" borderId="0" xfId="0" applyFont="1" applyBorder="1"/>
    <xf numFmtId="0" fontId="0" fillId="0" borderId="1" xfId="0" applyBorder="1"/>
    <xf numFmtId="0" fontId="0" fillId="0" borderId="1" xfId="0" applyBorder="1" applyAlignment="1">
      <alignment wrapText="1"/>
    </xf>
    <xf numFmtId="0" fontId="177" fillId="0" borderId="0" xfId="0" applyFont="1" applyProtection="1">
      <protection hidden="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ont="1" applyFill="1" applyAlignment="1" applyProtection="1">
      <alignment horizontal="left" vertical="top"/>
      <protection locked="0"/>
    </xf>
    <xf numFmtId="0" fontId="42" fillId="0" borderId="0" xfId="0" applyFont="1" applyFill="1"/>
    <xf numFmtId="0" fontId="43" fillId="0" borderId="0" xfId="0" applyFont="1" applyFill="1"/>
    <xf numFmtId="0" fontId="0" fillId="0" borderId="0" xfId="0" quotePrefix="1" applyFill="1"/>
    <xf numFmtId="181" fontId="0" fillId="0" borderId="0" xfId="0" applyNumberFormat="1" applyFill="1"/>
    <xf numFmtId="2" fontId="42" fillId="0" borderId="0" xfId="0" applyNumberFormat="1" applyFont="1" applyFill="1"/>
    <xf numFmtId="0" fontId="0" fillId="50" borderId="0" xfId="0" applyFill="1"/>
    <xf numFmtId="0" fontId="0" fillId="50" borderId="0" xfId="0" applyFill="1" applyProtection="1">
      <protection hidden="1"/>
    </xf>
    <xf numFmtId="0" fontId="177" fillId="0" borderId="0" xfId="0" applyFont="1" applyFill="1" applyAlignment="1">
      <alignment horizontal="center"/>
    </xf>
    <xf numFmtId="0" fontId="344" fillId="0" borderId="0" xfId="0" applyFont="1" applyFill="1"/>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Fill="1" applyProtection="1">
      <protection hidden="1"/>
    </xf>
    <xf numFmtId="0" fontId="10" fillId="0" borderId="0" xfId="0" applyFont="1" applyFill="1" applyProtection="1">
      <protection locked="0"/>
    </xf>
    <xf numFmtId="0" fontId="10" fillId="0" borderId="0" xfId="0" applyFont="1" applyFill="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Fill="1" applyAlignment="1" applyProtection="1">
      <alignment horizontal="left" vertical="center" wrapText="1"/>
      <protection locked="0"/>
    </xf>
    <xf numFmtId="0" fontId="10" fillId="0" borderId="0" xfId="0" applyFont="1" applyFill="1" applyAlignment="1" applyProtection="1">
      <alignment horizontal="center"/>
      <protection hidden="1"/>
    </xf>
    <xf numFmtId="0" fontId="64" fillId="0" borderId="0" xfId="0" applyFont="1" applyFill="1" applyProtection="1">
      <protection locked="0"/>
    </xf>
    <xf numFmtId="0" fontId="64" fillId="0" borderId="0" xfId="0" applyFont="1" applyFill="1"/>
    <xf numFmtId="0" fontId="57" fillId="0" borderId="0" xfId="0" applyFont="1" applyFill="1" applyProtection="1">
      <protection hidden="1"/>
    </xf>
    <xf numFmtId="0" fontId="41" fillId="0" borderId="0" xfId="0" applyFont="1" applyFill="1" applyProtection="1">
      <protection hidden="1"/>
    </xf>
    <xf numFmtId="0" fontId="16" fillId="0" borderId="0" xfId="0" applyFont="1" applyFill="1" applyProtection="1">
      <protection hidden="1"/>
    </xf>
    <xf numFmtId="0" fontId="40" fillId="0" borderId="0" xfId="0" applyFont="1" applyFill="1" applyAlignment="1" applyProtection="1">
      <alignment horizontal="center"/>
      <protection hidden="1"/>
    </xf>
    <xf numFmtId="0" fontId="132" fillId="0" borderId="0" xfId="0" applyFont="1" applyFill="1" applyProtection="1">
      <protection locked="0"/>
    </xf>
    <xf numFmtId="0" fontId="22" fillId="0" borderId="0" xfId="4" applyFill="1" applyProtection="1">
      <protection locked="0"/>
    </xf>
    <xf numFmtId="0" fontId="331" fillId="0" borderId="0" xfId="0" applyFont="1" applyFill="1" applyProtection="1">
      <protection locked="0"/>
    </xf>
    <xf numFmtId="0" fontId="92" fillId="0" borderId="0" xfId="0" applyFont="1" applyFill="1"/>
    <xf numFmtId="0" fontId="4" fillId="0" borderId="0" xfId="0" applyFont="1" applyFill="1"/>
    <xf numFmtId="0" fontId="0" fillId="0" borderId="0" xfId="0" applyAlignment="1">
      <alignment vertical="top" wrapText="1"/>
    </xf>
    <xf numFmtId="0" fontId="89" fillId="0" borderId="0" xfId="0" applyFont="1" applyFill="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Border="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Border="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Border="1" applyAlignment="1" applyProtection="1">
      <alignment vertical="center"/>
      <protection locked="0"/>
    </xf>
    <xf numFmtId="0" fontId="177" fillId="28" borderId="1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179" fillId="0" borderId="0" xfId="0" applyFont="1" applyFill="1"/>
    <xf numFmtId="0" fontId="283" fillId="41" borderId="0" xfId="4" applyFont="1" applyFill="1" applyAlignment="1">
      <alignment horizontal="center"/>
    </xf>
    <xf numFmtId="0" fontId="177" fillId="0" borderId="0" xfId="0" applyFont="1" applyProtection="1">
      <protection hidden="1"/>
    </xf>
    <xf numFmtId="0" fontId="0" fillId="0" borderId="0" xfId="0" applyAlignment="1">
      <alignment horizontal="justify" vertical="top" wrapText="1"/>
    </xf>
    <xf numFmtId="0" fontId="177" fillId="0" borderId="0" xfId="0" applyFont="1" applyAlignment="1">
      <alignment vertical="top"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111" fillId="3" borderId="0" xfId="0" applyFont="1" applyFill="1" applyAlignment="1" applyProtection="1">
      <alignment vertical="top"/>
    </xf>
    <xf numFmtId="0" fontId="152" fillId="3" borderId="0" xfId="0" applyFont="1" applyFill="1" applyAlignment="1" applyProtection="1">
      <alignment horizontal="center"/>
      <protection locked="0"/>
    </xf>
    <xf numFmtId="0" fontId="152" fillId="3" borderId="0" xfId="0" applyFont="1" applyFill="1" applyProtection="1"/>
    <xf numFmtId="0" fontId="169" fillId="0" borderId="0" xfId="0" applyFont="1" applyFill="1"/>
    <xf numFmtId="0" fontId="111" fillId="0" borderId="0" xfId="0" applyFont="1" applyFill="1"/>
    <xf numFmtId="0" fontId="169" fillId="0" borderId="0" xfId="0" applyFont="1" applyFill="1" applyProtection="1">
      <protection locked="0"/>
    </xf>
    <xf numFmtId="0" fontId="99" fillId="0" borderId="0" xfId="0" quotePrefix="1" applyFont="1" applyFill="1" applyProtection="1">
      <protection locked="0"/>
    </xf>
    <xf numFmtId="168" fontId="99" fillId="0" borderId="0" xfId="0" applyNumberFormat="1" applyFont="1" applyFill="1" applyProtection="1">
      <protection locked="0"/>
    </xf>
    <xf numFmtId="0" fontId="111" fillId="0" borderId="0" xfId="0" applyFont="1" applyFill="1" applyProtection="1">
      <protection locked="0"/>
    </xf>
    <xf numFmtId="0" fontId="90" fillId="37" borderId="0" xfId="20" applyFont="1" applyFill="1"/>
    <xf numFmtId="0" fontId="1" fillId="0" borderId="0" xfId="20"/>
    <xf numFmtId="0" fontId="90" fillId="0" borderId="0" xfId="20" applyFont="1"/>
    <xf numFmtId="0" fontId="90" fillId="0" borderId="0" xfId="20" applyFont="1" applyFill="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applyFill="1"/>
    <xf numFmtId="0" fontId="470" fillId="0" borderId="0" xfId="20" applyFont="1" applyFill="1" applyAlignment="1">
      <alignment horizontal="center"/>
    </xf>
    <xf numFmtId="0" fontId="470" fillId="14" borderId="9" xfId="20" applyFont="1" applyFill="1" applyBorder="1" applyProtection="1">
      <protection locked="0"/>
    </xf>
    <xf numFmtId="0" fontId="470" fillId="0" borderId="0" xfId="20" applyFont="1"/>
    <xf numFmtId="0" fontId="471" fillId="0" borderId="0" xfId="20" applyFont="1" applyFill="1"/>
    <xf numFmtId="172" fontId="470" fillId="0" borderId="0" xfId="20" applyNumberFormat="1" applyFont="1" applyFill="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Fill="1"/>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2" xfId="20" applyFill="1" applyBorder="1" applyAlignment="1">
      <alignment horizontal="center" wrapText="1"/>
    </xf>
    <xf numFmtId="0" fontId="1" fillId="0" borderId="12" xfId="20" applyBorder="1" applyAlignment="1">
      <alignment horizontal="center" wrapText="1"/>
    </xf>
    <xf numFmtId="0" fontId="1" fillId="0" borderId="5" xfId="20" applyBorder="1"/>
    <xf numFmtId="0" fontId="1" fillId="0" borderId="0"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Fill="1" applyBorder="1"/>
    <xf numFmtId="41" fontId="1" fillId="0" borderId="14" xfId="20" applyNumberFormat="1" applyFill="1" applyBorder="1"/>
    <xf numFmtId="41" fontId="1" fillId="0" borderId="0" xfId="20" applyNumberFormat="1" applyFill="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Border="1" applyAlignment="1">
      <alignment vertical="top" wrapText="1"/>
    </xf>
    <xf numFmtId="0" fontId="54" fillId="0" borderId="11" xfId="20" applyFont="1" applyFill="1" applyBorder="1" applyAlignment="1">
      <alignment horizontal="left" vertical="top"/>
    </xf>
    <xf numFmtId="0" fontId="54" fillId="0" borderId="2" xfId="20" applyFont="1" applyFill="1" applyBorder="1" applyAlignment="1">
      <alignment horizontal="left" vertical="top"/>
    </xf>
    <xf numFmtId="0" fontId="467" fillId="0" borderId="10" xfId="20" applyFont="1" applyFill="1" applyBorder="1" applyAlignment="1">
      <alignment horizontal="center" vertical="top" wrapText="1"/>
    </xf>
    <xf numFmtId="0" fontId="1" fillId="0" borderId="8" xfId="20" applyBorder="1" applyAlignment="1">
      <alignment vertical="top" wrapText="1"/>
    </xf>
    <xf numFmtId="0" fontId="54" fillId="0" borderId="11" xfId="20" applyFont="1" applyFill="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Fill="1" applyBorder="1" applyAlignment="1">
      <alignment horizontal="center" vertical="top" wrapText="1"/>
    </xf>
    <xf numFmtId="0" fontId="1" fillId="0" borderId="27" xfId="20" applyBorder="1" applyAlignment="1">
      <alignment vertical="top" wrapText="1"/>
    </xf>
    <xf numFmtId="0" fontId="54" fillId="0" borderId="13" xfId="20" applyFont="1" applyFill="1" applyBorder="1" applyAlignment="1">
      <alignment horizontal="center" vertical="top" wrapText="1"/>
    </xf>
    <xf numFmtId="0" fontId="54" fillId="0" borderId="11" xfId="20" applyFont="1" applyFill="1" applyBorder="1" applyAlignment="1">
      <alignment vertical="top" wrapText="1"/>
    </xf>
    <xf numFmtId="0" fontId="54" fillId="0" borderId="10" xfId="20" applyFont="1" applyFill="1" applyBorder="1" applyAlignment="1">
      <alignment horizontal="center" vertical="top" wrapText="1"/>
    </xf>
    <xf numFmtId="0" fontId="9" fillId="0" borderId="3" xfId="20" applyFont="1" applyBorder="1" applyAlignment="1">
      <alignment horizontal="left" vertical="top"/>
    </xf>
    <xf numFmtId="0" fontId="54" fillId="0" borderId="10" xfId="20" applyFont="1" applyFill="1" applyBorder="1" applyAlignment="1">
      <alignment vertical="top" wrapText="1"/>
    </xf>
    <xf numFmtId="0" fontId="54" fillId="0" borderId="10" xfId="20" applyFont="1" applyFill="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Fill="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1" xfId="0" applyFont="1" applyFill="1" applyBorder="1" applyAlignment="1" applyProtection="1">
      <protection locked="0"/>
    </xf>
    <xf numFmtId="0" fontId="393" fillId="3" borderId="22" xfId="0" applyFont="1" applyFill="1" applyBorder="1" applyAlignment="1" applyProtection="1">
      <protection locked="0"/>
    </xf>
    <xf numFmtId="0" fontId="393" fillId="3" borderId="34" xfId="0" applyFont="1" applyFill="1" applyBorder="1" applyAlignment="1" applyProtection="1">
      <protection locked="0"/>
    </xf>
    <xf numFmtId="0" fontId="393" fillId="3" borderId="0" xfId="0" applyFont="1" applyFill="1" applyBorder="1" applyAlignment="1" applyProtection="1">
      <protection locked="0"/>
    </xf>
    <xf numFmtId="0" fontId="393" fillId="3" borderId="24" xfId="0" applyFont="1" applyFill="1" applyBorder="1" applyAlignment="1" applyProtection="1">
      <protection locked="0"/>
    </xf>
    <xf numFmtId="0" fontId="393" fillId="3" borderId="25" xfId="0" applyFont="1" applyFill="1" applyBorder="1" applyAlignment="1" applyProtection="1">
      <protection locked="0"/>
    </xf>
    <xf numFmtId="0" fontId="393" fillId="3" borderId="23" xfId="0" applyFont="1" applyFill="1" applyBorder="1" applyAlignment="1" applyProtection="1">
      <protection locked="0"/>
    </xf>
    <xf numFmtId="0" fontId="393" fillId="3" borderId="35" xfId="0" applyFont="1" applyFill="1" applyBorder="1" applyAlignment="1" applyProtection="1">
      <protection locked="0"/>
    </xf>
    <xf numFmtId="0" fontId="393" fillId="3" borderId="26" xfId="0" applyFont="1" applyFill="1" applyBorder="1" applyAlignment="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10" fillId="0" borderId="0" xfId="0" applyFont="1" applyProtection="1">
      <protection hidden="1"/>
    </xf>
    <xf numFmtId="0" fontId="476" fillId="0" borderId="0" xfId="0" applyFont="1"/>
    <xf numFmtId="0" fontId="177" fillId="3" borderId="0" xfId="0" applyFont="1" applyFill="1" applyAlignment="1">
      <alignment horizontal="center" vertical="center"/>
    </xf>
    <xf numFmtId="0" fontId="240" fillId="3" borderId="0" xfId="0" applyFont="1" applyFill="1" applyBorder="1" applyAlignment="1">
      <alignment horizontal="center"/>
    </xf>
    <xf numFmtId="0" fontId="240" fillId="3" borderId="22" xfId="0" applyFont="1" applyFill="1" applyBorder="1" applyAlignment="1">
      <alignment horizontal="center"/>
    </xf>
    <xf numFmtId="0" fontId="186" fillId="3" borderId="0" xfId="0" applyFont="1" applyFill="1" applyAlignment="1">
      <alignment vertical="top"/>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Fill="1" applyBorder="1" applyAlignment="1">
      <alignment vertical="top" wrapText="1"/>
    </xf>
    <xf numFmtId="0" fontId="479" fillId="0" borderId="1" xfId="0" applyFont="1" applyBorder="1" applyAlignment="1">
      <alignment horizontal="center" vertical="top" wrapText="1"/>
    </xf>
    <xf numFmtId="0" fontId="92" fillId="33" borderId="1" xfId="0" applyFont="1" applyFill="1" applyBorder="1" applyAlignment="1" applyProtection="1">
      <alignment horizontal="center"/>
      <protection locked="0"/>
    </xf>
    <xf numFmtId="0" fontId="177" fillId="0" borderId="0" xfId="0" applyFont="1" applyProtection="1">
      <protection hidden="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0" fontId="478" fillId="0" borderId="1" xfId="0" applyFont="1" applyFill="1" applyBorder="1" applyAlignment="1">
      <alignment vertical="top" wrapText="1"/>
    </xf>
    <xf numFmtId="0" fontId="479" fillId="0" borderId="1" xfId="0" applyFont="1" applyFill="1" applyBorder="1" applyAlignment="1">
      <alignment vertical="top" wrapText="1"/>
    </xf>
    <xf numFmtId="0" fontId="103" fillId="0" borderId="0" xfId="0" applyFont="1" applyFill="1" applyProtection="1"/>
    <xf numFmtId="9" fontId="103" fillId="0" borderId="0" xfId="2" applyFont="1" applyFill="1" applyProtection="1"/>
    <xf numFmtId="0" fontId="103" fillId="0" borderId="0" xfId="0" applyFont="1" applyProtection="1"/>
    <xf numFmtId="9" fontId="103" fillId="0" borderId="0" xfId="0" applyNumberFormat="1" applyFont="1" applyProtection="1"/>
    <xf numFmtId="0" fontId="96" fillId="0" borderId="0" xfId="0" applyFont="1" applyFill="1" applyProtection="1"/>
    <xf numFmtId="9" fontId="103" fillId="0" borderId="0" xfId="0" applyNumberFormat="1" applyFont="1" applyFill="1" applyProtection="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Border="1"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Border="1"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Border="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Border="1" applyAlignment="1" applyProtection="1">
      <alignment horizontal="left"/>
      <protection hidden="1"/>
    </xf>
    <xf numFmtId="0" fontId="158" fillId="3" borderId="0" xfId="0" applyFont="1" applyFill="1" applyBorder="1" applyAlignment="1" applyProtection="1">
      <alignment horizontal="center"/>
      <protection hidden="1"/>
    </xf>
    <xf numFmtId="164" fontId="179" fillId="3" borderId="0" xfId="0" applyNumberFormat="1" applyFont="1" applyFill="1" applyBorder="1" applyAlignment="1" applyProtection="1">
      <alignment horizontal="center"/>
      <protection hidden="1"/>
    </xf>
    <xf numFmtId="164" fontId="179" fillId="3" borderId="0" xfId="0" applyNumberFormat="1" applyFont="1" applyFill="1" applyBorder="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Fill="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applyFill="1" applyAlignment="1"/>
    <xf numFmtId="0" fontId="488" fillId="0" borderId="0" xfId="0" applyFont="1" applyFill="1" applyProtection="1">
      <protection hidden="1"/>
    </xf>
    <xf numFmtId="0" fontId="489" fillId="0" borderId="0" xfId="0" applyFont="1" applyFill="1" applyAlignment="1"/>
    <xf numFmtId="0" fontId="490" fillId="0" borderId="0" xfId="0" applyFont="1" applyFill="1" applyAlignme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179" fillId="3" borderId="0" xfId="0" applyFont="1" applyFill="1" applyAlignment="1" applyProtection="1">
      <alignment horizontal="left"/>
      <protection hidden="1"/>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0" fillId="0" borderId="0" xfId="0" applyProtection="1">
      <protection locked="0"/>
    </xf>
    <xf numFmtId="168" fontId="0" fillId="28" borderId="0" xfId="0" applyNumberFormat="1" applyFill="1" applyProtection="1">
      <protection locked="0"/>
    </xf>
    <xf numFmtId="168" fontId="92" fillId="25" borderId="73" xfId="1" applyNumberFormat="1" applyFont="1" applyFill="1" applyBorder="1" applyAlignment="1" applyProtection="1">
      <alignment horizontal="center"/>
      <protection locked="0"/>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Border="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Border="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Alignment="1" applyProtection="1">
      <protection locked="0"/>
    </xf>
    <xf numFmtId="0" fontId="0" fillId="0" borderId="32" xfId="0" applyBorder="1" applyAlignment="1" applyProtection="1">
      <protection locked="0"/>
    </xf>
    <xf numFmtId="0" fontId="0" fillId="0" borderId="113" xfId="0" applyBorder="1" applyAlignment="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Fill="1" applyBorder="1" applyAlignment="1">
      <alignment horizontal="center" vertical="center" wrapText="1"/>
    </xf>
    <xf numFmtId="0" fontId="303" fillId="0" borderId="22" xfId="0" applyFont="1" applyFill="1" applyBorder="1" applyAlignment="1">
      <alignment horizontal="center" vertical="center" wrapText="1"/>
    </xf>
    <xf numFmtId="0" fontId="303" fillId="0" borderId="23" xfId="0" applyFont="1" applyFill="1" applyBorder="1" applyAlignment="1">
      <alignment horizontal="center" vertical="center" wrapText="1"/>
    </xf>
    <xf numFmtId="0" fontId="303" fillId="0" borderId="24" xfId="0" applyFont="1" applyFill="1" applyBorder="1" applyAlignment="1">
      <alignment horizontal="center" vertical="center" wrapText="1"/>
    </xf>
    <xf numFmtId="0" fontId="303" fillId="0" borderId="25" xfId="0" applyFont="1" applyFill="1" applyBorder="1" applyAlignment="1">
      <alignment horizontal="center" vertical="center" wrapText="1"/>
    </xf>
    <xf numFmtId="0" fontId="303" fillId="0" borderId="26" xfId="0" applyFont="1" applyFill="1" applyBorder="1" applyAlignment="1">
      <alignment horizontal="center" vertical="center" wrapText="1"/>
    </xf>
    <xf numFmtId="0" fontId="109" fillId="0" borderId="17" xfId="0" applyFont="1" applyFill="1" applyBorder="1" applyAlignment="1">
      <alignment horizontal="center"/>
    </xf>
    <xf numFmtId="0" fontId="109" fillId="0" borderId="18" xfId="0" applyFont="1" applyFill="1" applyBorder="1" applyAlignment="1">
      <alignment horizontal="center"/>
    </xf>
    <xf numFmtId="0" fontId="109" fillId="0" borderId="19" xfId="0" applyFont="1" applyFill="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Border="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Border="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Border="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Border="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0"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Border="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Border="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Fill="1" applyAlignment="1" applyProtection="1">
      <alignment horizontal="center"/>
      <protection hidden="1"/>
    </xf>
    <xf numFmtId="0" fontId="460" fillId="0" borderId="0" xfId="0" applyFont="1" applyFill="1" applyAlignment="1" applyProtection="1">
      <alignment horizontal="center"/>
      <protection hidden="1"/>
    </xf>
    <xf numFmtId="0" fontId="454" fillId="0" borderId="0" xfId="0" applyFont="1" applyFill="1" applyAlignment="1">
      <alignment horizontal="center"/>
    </xf>
    <xf numFmtId="173" fontId="489" fillId="0" borderId="0" xfId="0" applyNumberFormat="1" applyFont="1" applyFill="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Fill="1" applyBorder="1" applyAlignment="1" applyProtection="1">
      <alignment horizontal="center" vertical="center"/>
      <protection hidden="1"/>
    </xf>
    <xf numFmtId="46" fontId="462" fillId="0" borderId="10" xfId="0" applyNumberFormat="1" applyFont="1" applyFill="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NumberFormat="1" applyFont="1" applyFill="1" applyBorder="1" applyAlignment="1" applyProtection="1">
      <alignment horizontal="center"/>
      <protection locked="0"/>
    </xf>
    <xf numFmtId="0" fontId="90" fillId="0" borderId="10" xfId="0" applyNumberFormat="1" applyFont="1" applyFill="1" applyBorder="1" applyAlignment="1" applyProtection="1">
      <alignment horizontal="center"/>
      <protection locked="0"/>
    </xf>
    <xf numFmtId="0" fontId="90" fillId="0" borderId="4" xfId="0" applyNumberFormat="1" applyFont="1" applyFill="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Border="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Border="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Border="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Border="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Fill="1" applyBorder="1" applyAlignment="1" applyProtection="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pplyProtection="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applyProtection="1"/>
    <xf numFmtId="0" fontId="90" fillId="0" borderId="110" xfId="0" applyFont="1" applyBorder="1" applyProtection="1"/>
    <xf numFmtId="0" fontId="90" fillId="0" borderId="109" xfId="0" applyFont="1" applyBorder="1" applyProtection="1"/>
    <xf numFmtId="0" fontId="221" fillId="0" borderId="87" xfId="0" pivotButton="1" applyFont="1" applyBorder="1" applyAlignment="1" applyProtection="1">
      <alignment horizontal="center" vertical="center"/>
    </xf>
    <xf numFmtId="0" fontId="221" fillId="0" borderId="87" xfId="0" applyFont="1" applyBorder="1" applyAlignment="1" applyProtection="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Fill="1" applyBorder="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Border="1" applyAlignment="1" applyProtection="1">
      <alignment horizontal="center"/>
      <protection locked="0"/>
    </xf>
    <xf numFmtId="174" fontId="104" fillId="0" borderId="86" xfId="0" applyNumberFormat="1" applyFont="1" applyBorder="1" applyAlignment="1" applyProtection="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Border="1" applyAlignment="1" applyProtection="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Fill="1" applyBorder="1" applyAlignment="1" applyProtection="1">
      <alignment horizontal="left"/>
      <protection hidden="1"/>
    </xf>
    <xf numFmtId="0" fontId="92" fillId="0" borderId="18" xfId="0" applyFont="1" applyFill="1" applyBorder="1" applyAlignment="1" applyProtection="1">
      <alignment horizontal="left"/>
      <protection hidden="1"/>
    </xf>
    <xf numFmtId="0" fontId="92" fillId="0" borderId="19" xfId="0" applyFont="1" applyFill="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Border="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Border="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Border="1" applyAlignment="1" applyProtection="1">
      <alignment horizontal="center"/>
      <protection locked="0"/>
    </xf>
    <xf numFmtId="0" fontId="92" fillId="3" borderId="0" xfId="0" applyFont="1" applyFill="1" applyBorder="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Border="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Border="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Border="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0"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309" fillId="28" borderId="0" xfId="0" applyFont="1" applyFill="1" applyAlignment="1" applyProtection="1">
      <alignment horizontal="left" vertical="top"/>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Border="1" applyAlignment="1">
      <alignment horizontal="left" vertical="top" wrapText="1"/>
    </xf>
    <xf numFmtId="0" fontId="181" fillId="0" borderId="15" xfId="0" applyFont="1" applyBorder="1" applyAlignment="1">
      <alignment horizontal="left" vertical="top" wrapText="1"/>
    </xf>
    <xf numFmtId="0" fontId="309" fillId="28" borderId="0" xfId="0" quotePrefix="1"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0" xfId="0" applyFont="1" applyFill="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Border="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0" borderId="0" xfId="0" applyFont="1" applyBorder="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Border="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pplyProtection="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pplyProtection="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pplyProtection="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pplyProtection="1">
      <alignment horizontal="center" vertical="center" wrapText="1"/>
    </xf>
    <xf numFmtId="0" fontId="203" fillId="0" borderId="90" xfId="0" applyFont="1" applyBorder="1" applyAlignment="1" applyProtection="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Border="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Border="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Border="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Border="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0"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Fill="1" applyBorder="1" applyAlignment="1">
      <alignment horizontal="left" vertical="top" wrapText="1"/>
    </xf>
    <xf numFmtId="0" fontId="7" fillId="0" borderId="1" xfId="20" applyFont="1" applyFill="1" applyBorder="1" applyAlignment="1">
      <alignment horizontal="left" vertical="top" wrapText="1"/>
    </xf>
    <xf numFmtId="0" fontId="54" fillId="0" borderId="3" xfId="20" applyFont="1" applyFill="1" applyBorder="1" applyAlignment="1">
      <alignment horizontal="left" vertical="top" wrapText="1"/>
    </xf>
    <xf numFmtId="0" fontId="54" fillId="0" borderId="10" xfId="20" applyFont="1" applyFill="1" applyBorder="1" applyAlignment="1">
      <alignment horizontal="left" vertical="top" wrapText="1"/>
    </xf>
    <xf numFmtId="0" fontId="54" fillId="0" borderId="4" xfId="20" applyFont="1" applyFill="1" applyBorder="1" applyAlignment="1">
      <alignment horizontal="left" vertical="top" wrapText="1"/>
    </xf>
    <xf numFmtId="0" fontId="54" fillId="0" borderId="10" xfId="20" applyFont="1" applyFill="1" applyBorder="1" applyAlignment="1">
      <alignment horizontal="center" vertical="top" wrapText="1"/>
    </xf>
    <xf numFmtId="0" fontId="6" fillId="0" borderId="1" xfId="20" applyFont="1" applyFill="1" applyBorder="1" applyAlignment="1">
      <alignment horizontal="left" vertical="top" wrapText="1"/>
    </xf>
    <xf numFmtId="0" fontId="7" fillId="0" borderId="1" xfId="20" applyFont="1" applyBorder="1" applyAlignment="1">
      <alignment horizontal="left" vertical="top" wrapText="1"/>
    </xf>
    <xf numFmtId="0" fontId="54" fillId="0" borderId="0" xfId="20" applyFont="1" applyFill="1" applyBorder="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Fill="1" applyBorder="1" applyAlignment="1" applyProtection="1">
      <alignment horizontal="center"/>
      <protection locked="0"/>
    </xf>
    <xf numFmtId="0" fontId="92" fillId="0" borderId="2" xfId="0" applyFont="1" applyFill="1" applyBorder="1" applyAlignment="1" applyProtection="1">
      <alignment horizontal="center" vertical="center" wrapText="1"/>
      <protection locked="0"/>
    </xf>
    <xf numFmtId="0" fontId="137" fillId="0" borderId="2" xfId="0" applyFont="1" applyFill="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Fill="1" applyBorder="1" applyAlignment="1" applyProtection="1">
      <alignment horizontal="center" vertical="center" wrapText="1"/>
      <protection hidden="1"/>
    </xf>
    <xf numFmtId="0" fontId="92" fillId="0" borderId="2" xfId="0" applyFont="1" applyFill="1" applyBorder="1" applyAlignment="1" applyProtection="1">
      <alignment horizontal="center" vertical="center" wrapText="1"/>
      <protection hidden="1"/>
    </xf>
    <xf numFmtId="0" fontId="137" fillId="0" borderId="2"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Fill="1" applyBorder="1" applyAlignment="1" applyProtection="1">
      <alignment horizontal="center" vertical="center" wrapText="1"/>
      <protection locked="0"/>
    </xf>
    <xf numFmtId="0" fontId="137" fillId="0" borderId="0" xfId="0" applyFont="1" applyFill="1" applyBorder="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Fill="1" applyBorder="1" applyAlignment="1" applyProtection="1">
      <alignment horizontal="center" vertical="center" wrapText="1"/>
      <protection hidden="1"/>
    </xf>
    <xf numFmtId="0" fontId="92" fillId="0" borderId="0" xfId="0" applyFont="1" applyFill="1" applyBorder="1" applyAlignment="1" applyProtection="1">
      <alignment horizontal="center" vertical="center" wrapText="1"/>
      <protection hidden="1"/>
    </xf>
    <xf numFmtId="0" fontId="137" fillId="0" borderId="0" xfId="0" applyFont="1" applyFill="1" applyBorder="1" applyAlignment="1" applyProtection="1">
      <alignment horizontal="center" vertical="center"/>
      <protection locked="0"/>
    </xf>
    <xf numFmtId="0" fontId="90" fillId="0" borderId="0" xfId="0" applyFont="1" applyFill="1" applyBorder="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2" xfId="0" applyFont="1" applyFill="1" applyBorder="1" applyAlignment="1" applyProtection="1">
      <alignment horizontal="left" vertical="top"/>
      <protection hidden="1"/>
    </xf>
    <xf numFmtId="0" fontId="90" fillId="0" borderId="0" xfId="0" applyFont="1" applyFill="1" applyBorder="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Border="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pplyProtection="1">
      <alignment horizontal="center" vertical="center"/>
    </xf>
    <xf numFmtId="173" fontId="228" fillId="0" borderId="149" xfId="0" applyNumberFormat="1" applyFont="1" applyBorder="1" applyAlignment="1" applyProtection="1">
      <alignment horizontal="center" vertical="center"/>
    </xf>
    <xf numFmtId="173" fontId="228" fillId="0" borderId="150" xfId="0" applyNumberFormat="1" applyFont="1" applyBorder="1" applyAlignment="1" applyProtection="1">
      <alignment horizontal="center" vertical="center"/>
    </xf>
    <xf numFmtId="173" fontId="228" fillId="0" borderId="151" xfId="0" applyNumberFormat="1" applyFont="1" applyBorder="1" applyAlignment="1" applyProtection="1">
      <alignment horizontal="center" vertical="center"/>
    </xf>
    <xf numFmtId="173" fontId="228" fillId="0" borderId="152" xfId="0" applyNumberFormat="1" applyFont="1" applyBorder="1" applyAlignment="1" applyProtection="1">
      <alignment horizontal="center" vertical="center"/>
    </xf>
    <xf numFmtId="173" fontId="228" fillId="0" borderId="153" xfId="0" applyNumberFormat="1" applyFont="1" applyBorder="1" applyAlignment="1" applyProtection="1">
      <alignment horizontal="center" vertical="center"/>
    </xf>
    <xf numFmtId="173" fontId="228" fillId="0" borderId="154" xfId="0" applyNumberFormat="1" applyFont="1" applyBorder="1" applyAlignment="1" applyProtection="1">
      <alignment horizontal="center" vertical="center"/>
    </xf>
    <xf numFmtId="173" fontId="228" fillId="0" borderId="155" xfId="0" applyNumberFormat="1" applyFont="1" applyBorder="1" applyAlignment="1" applyProtection="1">
      <alignment horizontal="center" vertical="center"/>
    </xf>
    <xf numFmtId="173" fontId="228" fillId="0" borderId="156" xfId="0" applyNumberFormat="1" applyFont="1" applyBorder="1" applyAlignment="1" applyProtection="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Border="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pplyProtection="1">
      <alignment horizontal="left" vertical="top" wrapText="1"/>
    </xf>
    <xf numFmtId="0" fontId="177" fillId="0" borderId="15" xfId="0" applyFont="1" applyBorder="1" applyAlignment="1" applyProtection="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Border="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Border="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Border="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pplyProtection="1">
      <alignment horizontal="center" vertical="center"/>
    </xf>
    <xf numFmtId="168" fontId="382" fillId="3" borderId="60" xfId="5" applyNumberFormat="1" applyFont="1" applyFill="1" applyBorder="1" applyAlignment="1" applyProtection="1">
      <alignment horizontal="center" vertical="center"/>
    </xf>
    <xf numFmtId="168" fontId="382" fillId="3" borderId="61" xfId="5" applyNumberFormat="1" applyFont="1" applyFill="1" applyBorder="1" applyAlignment="1" applyProtection="1">
      <alignment horizontal="center" vertical="center"/>
    </xf>
    <xf numFmtId="0" fontId="160" fillId="3" borderId="1" xfId="0" applyFont="1" applyFill="1" applyBorder="1" applyAlignment="1" applyProtection="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Border="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Fill="1" applyBorder="1" applyAlignment="1" applyProtection="1">
      <alignment horizontal="center"/>
      <protection locked="0"/>
    </xf>
    <xf numFmtId="0" fontId="179" fillId="0" borderId="0" xfId="0" applyFont="1" applyFill="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Fill="1" applyBorder="1" applyAlignment="1" applyProtection="1">
      <alignment horizontal="center"/>
      <protection hidden="1"/>
    </xf>
    <xf numFmtId="0" fontId="179" fillId="0" borderId="0" xfId="0" applyFont="1" applyFill="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90"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NumberFormat="1" applyFont="1" applyFill="1" applyProtection="1">
      <protection locked="0"/>
    </xf>
    <xf numFmtId="0" fontId="177" fillId="3" borderId="0" xfId="11" applyFont="1" applyFill="1" applyAlignment="1" applyProtection="1">
      <alignment horizontal="left" wrapText="1"/>
    </xf>
    <xf numFmtId="0" fontId="177" fillId="3" borderId="0" xfId="11" applyFont="1" applyFill="1" applyBorder="1" applyAlignment="1" applyProtection="1">
      <alignment horizontal="left" wrapText="1"/>
    </xf>
    <xf numFmtId="0" fontId="177" fillId="3" borderId="0" xfId="11" applyFont="1" applyFill="1" applyAlignment="1" applyProtection="1">
      <alignment horizontal="left" vertical="top" wrapText="1"/>
    </xf>
    <xf numFmtId="0" fontId="177" fillId="3" borderId="0" xfId="11" applyFont="1" applyFill="1" applyBorder="1" applyAlignment="1" applyProtection="1">
      <alignment horizontal="left" vertical="top" wrapText="1"/>
    </xf>
    <xf numFmtId="0" fontId="177" fillId="0" borderId="5" xfId="11" applyFont="1" applyBorder="1" applyAlignment="1" applyProtection="1">
      <alignment horizontal="left" wrapText="1"/>
    </xf>
    <xf numFmtId="0" fontId="177" fillId="0" borderId="0" xfId="11" applyFont="1" applyAlignment="1" applyProtection="1">
      <alignment horizontal="left" wrapText="1"/>
    </xf>
    <xf numFmtId="0" fontId="177" fillId="0" borderId="15" xfId="11" applyFont="1" applyBorder="1" applyAlignment="1" applyProtection="1">
      <alignment horizontal="left" wrapText="1"/>
    </xf>
    <xf numFmtId="0" fontId="301" fillId="0" borderId="6" xfId="11" applyFont="1" applyBorder="1" applyAlignment="1" applyProtection="1">
      <alignment horizontal="left" vertical="center" wrapText="1"/>
    </xf>
    <xf numFmtId="0" fontId="301" fillId="0" borderId="0" xfId="11" applyFont="1" applyAlignment="1" applyProtection="1">
      <alignment horizontal="left" vertical="center" wrapText="1"/>
    </xf>
    <xf numFmtId="0" fontId="208" fillId="0" borderId="3" xfId="11" applyFont="1" applyBorder="1" applyAlignment="1" applyProtection="1">
      <alignment horizontal="center"/>
    </xf>
    <xf numFmtId="0" fontId="208" fillId="0" borderId="10" xfId="11" applyFont="1" applyBorder="1" applyAlignment="1" applyProtection="1">
      <alignment horizontal="center"/>
    </xf>
    <xf numFmtId="0" fontId="208" fillId="0" borderId="4" xfId="11" applyFont="1" applyBorder="1" applyAlignment="1" applyProtection="1">
      <alignment horizontal="center"/>
    </xf>
    <xf numFmtId="0" fontId="177" fillId="3" borderId="11" xfId="11" applyFont="1" applyFill="1" applyBorder="1" applyAlignment="1" applyProtection="1">
      <alignment horizontal="left" wrapText="1"/>
    </xf>
    <xf numFmtId="0" fontId="177" fillId="3" borderId="2" xfId="11" applyFont="1" applyFill="1" applyBorder="1" applyAlignment="1" applyProtection="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0" xfId="11" applyFont="1" applyBorder="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pplyProtection="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Border="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Border="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Border="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Border="1" applyAlignment="1" applyProtection="1">
      <alignment horizontal="left" vertical="top"/>
      <protection locked="0"/>
    </xf>
    <xf numFmtId="0" fontId="357" fillId="3" borderId="0" xfId="0" applyFont="1" applyFill="1" applyBorder="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Fill="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Fill="1" applyBorder="1" applyAlignment="1">
      <alignment horizontal="center" vertical="center" wrapText="1"/>
    </xf>
    <xf numFmtId="167" fontId="221" fillId="0" borderId="100" xfId="0" applyNumberFormat="1" applyFont="1" applyFill="1" applyBorder="1" applyAlignment="1">
      <alignment horizontal="center" vertical="center" wrapText="1"/>
    </xf>
    <xf numFmtId="167" fontId="221" fillId="0" borderId="101" xfId="0" applyNumberFormat="1" applyFont="1" applyFill="1" applyBorder="1" applyAlignment="1">
      <alignment horizontal="center" vertical="center" wrapText="1"/>
    </xf>
    <xf numFmtId="167" fontId="221" fillId="0" borderId="102" xfId="0" applyNumberFormat="1" applyFont="1" applyFill="1" applyBorder="1" applyAlignment="1">
      <alignment horizontal="center" vertical="center" wrapText="1"/>
    </xf>
    <xf numFmtId="167" fontId="221" fillId="0" borderId="103" xfId="0" applyNumberFormat="1" applyFont="1" applyFill="1" applyBorder="1" applyAlignment="1">
      <alignment horizontal="center" vertical="center" wrapText="1"/>
    </xf>
    <xf numFmtId="167" fontId="221" fillId="0" borderId="104" xfId="0" applyNumberFormat="1" applyFont="1" applyFill="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Border="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Border="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93" fillId="3" borderId="0" xfId="0" applyFont="1" applyFill="1" applyBorder="1" applyAlignment="1" applyProtection="1">
      <alignment horizontal="justify" vertical="top" wrapText="1"/>
      <protection locked="0"/>
    </xf>
    <xf numFmtId="0" fontId="0" fillId="0" borderId="0" xfId="0" applyBorder="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Border="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236" fillId="33" borderId="0" xfId="0" applyFont="1" applyFill="1" applyAlignment="1" applyProtection="1">
      <alignment horizontal="left" vertical="top"/>
      <protection locked="0"/>
    </xf>
    <xf numFmtId="0" fontId="90" fillId="0" borderId="132" xfId="0" applyFont="1" applyFill="1" applyBorder="1" applyAlignment="1" applyProtection="1">
      <alignment horizontal="left" vertical="top" wrapText="1"/>
      <protection locked="0"/>
    </xf>
    <xf numFmtId="0" fontId="90" fillId="0" borderId="133" xfId="0" applyFont="1" applyFill="1" applyBorder="1" applyAlignment="1" applyProtection="1">
      <alignment horizontal="left" vertical="top" wrapText="1"/>
      <protection locked="0"/>
    </xf>
    <xf numFmtId="0" fontId="90" fillId="0" borderId="134" xfId="0" applyFont="1" applyFill="1" applyBorder="1" applyAlignment="1" applyProtection="1">
      <alignment horizontal="left" vertical="top" wrapText="1"/>
      <protection locked="0"/>
    </xf>
    <xf numFmtId="0" fontId="90" fillId="0" borderId="135" xfId="0" applyFont="1" applyFill="1" applyBorder="1" applyAlignment="1" applyProtection="1">
      <alignment horizontal="left" vertical="top" wrapText="1"/>
      <protection locked="0"/>
    </xf>
    <xf numFmtId="0" fontId="90" fillId="0" borderId="0" xfId="0" applyFont="1" applyFill="1" applyBorder="1" applyAlignment="1" applyProtection="1">
      <alignment horizontal="left" vertical="top" wrapText="1"/>
      <protection locked="0"/>
    </xf>
    <xf numFmtId="0" fontId="90" fillId="0" borderId="136" xfId="0" applyFont="1" applyFill="1" applyBorder="1" applyAlignment="1" applyProtection="1">
      <alignment horizontal="left" vertical="top" wrapText="1"/>
      <protection locked="0"/>
    </xf>
    <xf numFmtId="0" fontId="90" fillId="0" borderId="137" xfId="0" applyFont="1" applyFill="1" applyBorder="1" applyAlignment="1" applyProtection="1">
      <alignment horizontal="left" vertical="top" wrapText="1"/>
      <protection locked="0"/>
    </xf>
    <xf numFmtId="0" fontId="90" fillId="0" borderId="138" xfId="0" applyFont="1" applyFill="1" applyBorder="1" applyAlignment="1" applyProtection="1">
      <alignment horizontal="left" vertical="top" wrapText="1"/>
      <protection locked="0"/>
    </xf>
    <xf numFmtId="0" fontId="90" fillId="0" borderId="139" xfId="0" applyFont="1" applyFill="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0" fontId="93" fillId="0" borderId="0" xfId="0" applyFont="1" applyFill="1" applyBorder="1" applyAlignment="1" applyProtection="1">
      <alignment horizontal="left" vertical="top" wrapText="1"/>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196" fillId="12" borderId="0" xfId="0" applyFont="1" applyFill="1" applyAlignment="1">
      <alignment horizontal="center"/>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4.1208791208791222E-2</c:v>
                </c:pt>
                <c:pt idx="1">
                  <c:v>0.95879120879120883</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4%</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